           <v>#Calc</v>
          </cell>
          <cell r="R1187" t="str">
            <v>#Calc</v>
          </cell>
          <cell r="S1187" t="str">
            <v>#Calc</v>
          </cell>
          <cell r="T1187" t="str">
            <v>#Calc</v>
          </cell>
          <cell r="U1187" t="str">
            <v>#Calc</v>
          </cell>
          <cell r="V1187" t="str">
            <v>#Calc</v>
          </cell>
          <cell r="W1187" t="str">
            <v>#Calc</v>
          </cell>
          <cell r="X1187" t="str">
            <v>#Calc</v>
          </cell>
          <cell r="Y1187" t="str">
            <v>#Calc</v>
          </cell>
          <cell r="Z1187" t="str">
            <v>#Calc</v>
          </cell>
          <cell r="AA1187" t="str">
            <v>#Calc</v>
          </cell>
          <cell r="AB1187" t="str">
            <v>#Calc</v>
          </cell>
          <cell r="AC1187" t="str">
            <v>#Calc</v>
          </cell>
          <cell r="AD1187" t="str">
            <v>#Calc</v>
          </cell>
          <cell r="AE1187" t="str">
            <v>#Calc</v>
          </cell>
          <cell r="AF1187" t="str">
            <v>#Calc</v>
          </cell>
          <cell r="AG1187" t="str">
            <v>#Calc</v>
          </cell>
        </row>
        <row r="1188">
          <cell r="A1188" t="str">
            <v>#Calc</v>
          </cell>
          <cell r="B1188" t="str">
            <v>#Calc</v>
          </cell>
          <cell r="C1188" t="str">
            <v>#Calc</v>
          </cell>
          <cell r="D1188" t="str">
            <v>#Calc</v>
          </cell>
          <cell r="E1188" t="str">
            <v>#Calc</v>
          </cell>
          <cell r="F1188" t="str">
            <v>#Calc</v>
          </cell>
          <cell r="G1188" t="str">
            <v>#Calc</v>
          </cell>
          <cell r="H1188" t="str">
            <v>#Calc</v>
          </cell>
          <cell r="J1188" t="str">
            <v>#Calc</v>
          </cell>
          <cell r="K1188" t="str">
            <v>#Calc</v>
          </cell>
          <cell r="L1188" t="str">
            <v>#Calc</v>
          </cell>
          <cell r="R1188" t="str">
            <v>#Calc</v>
          </cell>
          <cell r="S1188" t="str">
            <v>#Calc</v>
          </cell>
          <cell r="T1188" t="str">
            <v>#Calc</v>
          </cell>
          <cell r="U1188" t="str">
            <v>#Calc</v>
          </cell>
          <cell r="V1188" t="str">
            <v>#Calc</v>
          </cell>
          <cell r="W1188" t="str">
            <v>#Calc</v>
          </cell>
          <cell r="X1188" t="str">
            <v>#Calc</v>
          </cell>
          <cell r="Y1188" t="str">
            <v>#Calc</v>
          </cell>
          <cell r="Z1188" t="str">
            <v>#Calc</v>
          </cell>
          <cell r="AA1188" t="str">
            <v>#Calc</v>
          </cell>
          <cell r="AB1188" t="str">
            <v>#Calc</v>
          </cell>
          <cell r="AC1188" t="str">
            <v>#Calc</v>
          </cell>
          <cell r="AD1188" t="str">
            <v>#Calc</v>
          </cell>
          <cell r="AE1188" t="str">
            <v>#Calc</v>
          </cell>
          <cell r="AF1188" t="str">
            <v>#Calc</v>
          </cell>
          <cell r="AG1188" t="str">
            <v>#Calc</v>
          </cell>
        </row>
        <row r="1189">
          <cell r="A1189" t="str">
            <v>#Calc</v>
          </cell>
          <cell r="B1189" t="str">
            <v>#Calc</v>
          </cell>
          <cell r="C1189" t="str">
            <v>#Calc</v>
          </cell>
          <cell r="D1189" t="str">
            <v>#Calc</v>
          </cell>
          <cell r="E1189" t="str">
            <v>#Calc</v>
          </cell>
          <cell r="F1189" t="str">
            <v>#Calc</v>
          </cell>
          <cell r="G1189" t="str">
            <v>#Calc</v>
          </cell>
          <cell r="H1189" t="str">
            <v>#Calc</v>
          </cell>
          <cell r="J1189" t="str">
            <v>#Calc</v>
          </cell>
          <cell r="K1189" t="str">
            <v>#Calc</v>
          </cell>
          <cell r="L1189" t="str">
            <v>#Calc</v>
          </cell>
          <cell r="R1189" t="str">
            <v>#Calc</v>
          </cell>
          <cell r="S1189" t="str">
            <v>#Calc</v>
          </cell>
          <cell r="T1189" t="str">
            <v>#Calc</v>
          </cell>
          <cell r="U1189" t="str">
            <v>#Calc</v>
          </cell>
          <cell r="V1189" t="str">
            <v>#Calc</v>
          </cell>
          <cell r="W1189" t="str">
            <v>#Calc</v>
          </cell>
          <cell r="X1189" t="str">
            <v>#Calc</v>
          </cell>
          <cell r="Y1189" t="str">
            <v>#Calc</v>
          </cell>
          <cell r="Z1189" t="str">
            <v>#Calc</v>
          </cell>
          <cell r="AA1189" t="str">
            <v>#Calc</v>
          </cell>
          <cell r="AB1189" t="str">
            <v>#Calc</v>
          </cell>
          <cell r="AC1189" t="str">
            <v>#Calc</v>
          </cell>
          <cell r="AD1189" t="str">
            <v>#Calc</v>
          </cell>
          <cell r="AE1189" t="str">
            <v>#Calc</v>
          </cell>
          <cell r="AF1189" t="str">
            <v>#Calc</v>
          </cell>
          <cell r="AG1189" t="str">
            <v>#Calc</v>
          </cell>
        </row>
        <row r="1190">
          <cell r="A1190" t="str">
            <v>#Calc</v>
          </cell>
          <cell r="B1190" t="str">
            <v>#Calc</v>
          </cell>
          <cell r="C1190" t="str">
            <v>#Calc</v>
          </cell>
          <cell r="D1190" t="str">
            <v>#Calc</v>
          </cell>
          <cell r="E1190" t="str">
            <v>#Calc</v>
          </cell>
          <cell r="F1190" t="str">
            <v>#Calc</v>
          </cell>
          <cell r="G1190" t="str">
            <v>#Calc</v>
          </cell>
          <cell r="H1190" t="str">
            <v>#Calc</v>
          </cell>
          <cell r="J1190" t="str">
            <v>#Calc</v>
          </cell>
          <cell r="K1190" t="str">
            <v>#Calc</v>
          </cell>
          <cell r="L1190" t="str">
            <v>#Calc</v>
          </cell>
          <cell r="R1190" t="str">
            <v>#Calc</v>
          </cell>
          <cell r="S1190" t="str">
            <v>#Calc</v>
          </cell>
          <cell r="T1190" t="str">
            <v>#Calc</v>
          </cell>
          <cell r="U1190" t="str">
            <v>#Calc</v>
          </cell>
          <cell r="V1190" t="str">
            <v>#Calc</v>
          </cell>
          <cell r="W1190" t="str">
            <v>#Calc</v>
          </cell>
          <cell r="X1190" t="str">
            <v>#Calc</v>
          </cell>
          <cell r="Y1190" t="str">
            <v>#Calc</v>
          </cell>
          <cell r="Z1190" t="str">
            <v>#Calc</v>
          </cell>
          <cell r="AA1190" t="str">
            <v>#Calc</v>
          </cell>
          <cell r="AB1190" t="str">
            <v>#Calc</v>
          </cell>
          <cell r="AC1190" t="str">
            <v>#Calc</v>
          </cell>
          <cell r="AD1190" t="str">
            <v>#Calc</v>
          </cell>
          <cell r="AE1190" t="str">
            <v>#Calc</v>
          </cell>
          <cell r="AF1190" t="str">
            <v>#Calc</v>
          </cell>
          <cell r="AG1190" t="str">
            <v>#Calc</v>
          </cell>
        </row>
        <row r="1191">
          <cell r="A1191" t="str">
            <v>#Calc</v>
          </cell>
          <cell r="B1191" t="str">
            <v>#Calc</v>
          </cell>
          <cell r="C1191" t="str">
            <v>#Calc</v>
          </cell>
          <cell r="D1191" t="str">
            <v>#Calc</v>
          </cell>
          <cell r="E1191" t="str">
            <v>#Calc</v>
          </cell>
          <cell r="F1191" t="str">
            <v>#Calc</v>
          </cell>
          <cell r="G1191" t="str">
            <v>#Calc</v>
          </cell>
          <cell r="H1191" t="str">
            <v>#Calc</v>
          </cell>
          <cell r="J1191" t="str">
            <v>#Calc</v>
          </cell>
          <cell r="K1191" t="str">
            <v>#Calc</v>
          </cell>
          <cell r="L1191" t="str">
            <v>#Calc</v>
          </cell>
          <cell r="R1191" t="str">
            <v>#Calc</v>
          </cell>
          <cell r="S1191" t="str">
            <v>#Calc</v>
          </cell>
          <cell r="T1191" t="str">
            <v>#Calc</v>
          </cell>
          <cell r="U1191" t="str">
            <v>#Calc</v>
          </cell>
          <cell r="V1191" t="str">
            <v>#Calc</v>
          </cell>
          <cell r="W1191" t="str">
            <v>#Calc</v>
          </cell>
          <cell r="X1191" t="str">
            <v>#Calc</v>
          </cell>
          <cell r="Y1191" t="str">
            <v>#Calc</v>
          </cell>
          <cell r="Z1191" t="str">
            <v>#Calc</v>
          </cell>
          <cell r="AA1191" t="str">
            <v>#Calc</v>
          </cell>
          <cell r="AB1191" t="str">
            <v>#Calc</v>
          </cell>
          <cell r="AC1191" t="str">
            <v>#Calc</v>
          </cell>
          <cell r="AD1191" t="str">
            <v>#Calc</v>
          </cell>
          <cell r="AE1191" t="str">
            <v>#Calc</v>
          </cell>
          <cell r="AF1191" t="str">
            <v>#Calc</v>
          </cell>
          <cell r="AG1191" t="str">
            <v>#Calc</v>
          </cell>
        </row>
        <row r="1192">
          <cell r="A1192" t="str">
            <v>#Calc</v>
          </cell>
          <cell r="B1192" t="str">
            <v>#Calc</v>
          </cell>
          <cell r="C1192" t="str">
            <v>#Calc</v>
          </cell>
          <cell r="D1192" t="str">
            <v>#Calc</v>
          </cell>
          <cell r="E1192" t="str">
            <v>#Calc</v>
          </cell>
          <cell r="F1192" t="str">
            <v>#Calc</v>
          </cell>
          <cell r="G1192" t="str">
            <v>#Calc</v>
          </cell>
          <cell r="H1192" t="str">
            <v>#Calc</v>
          </cell>
          <cell r="J1192" t="str">
            <v>#Calc</v>
          </cell>
          <cell r="K1192" t="str">
            <v>#Calc</v>
          </cell>
          <cell r="L1192" t="str">
            <v>#Calc</v>
          </cell>
          <cell r="R1192" t="str">
            <v>#Calc</v>
          </cell>
          <cell r="S1192" t="str">
            <v>#Calc</v>
          </cell>
          <cell r="T1192" t="str">
            <v>#Calc</v>
          </cell>
          <cell r="U1192" t="str">
            <v>#Calc</v>
          </cell>
          <cell r="V1192" t="str">
            <v>#Calc</v>
          </cell>
          <cell r="W1192" t="str">
            <v>#Calc</v>
          </cell>
          <cell r="X1192" t="str">
            <v>#Calc</v>
          </cell>
          <cell r="Y1192" t="str">
            <v>#Calc</v>
          </cell>
          <cell r="Z1192" t="str">
            <v>#Calc</v>
          </cell>
          <cell r="AA1192" t="str">
            <v>#Calc</v>
          </cell>
          <cell r="AB1192" t="str">
            <v>#Calc</v>
          </cell>
          <cell r="AC1192" t="str">
            <v>#Calc</v>
          </cell>
          <cell r="AD1192" t="str">
            <v>#Calc</v>
          </cell>
          <cell r="AE1192" t="str">
            <v>#Calc</v>
          </cell>
          <cell r="AF1192" t="str">
            <v>#Calc</v>
          </cell>
          <cell r="AG1192" t="str">
            <v>#Calc</v>
          </cell>
        </row>
        <row r="1193">
          <cell r="A1193" t="str">
            <v>#Calc</v>
          </cell>
          <cell r="B1193" t="str">
            <v>#Calc</v>
          </cell>
          <cell r="C1193" t="str">
            <v>#Calc</v>
          </cell>
          <cell r="D1193" t="str">
            <v>#Calc</v>
          </cell>
          <cell r="E1193" t="str">
            <v>#Calc</v>
          </cell>
          <cell r="F1193" t="str">
            <v>#Calc</v>
          </cell>
          <cell r="G1193" t="str">
            <v>#Calc</v>
          </cell>
          <cell r="H1193" t="str">
            <v>#Calc</v>
          </cell>
          <cell r="J1193" t="str">
            <v>#Calc</v>
          </cell>
          <cell r="K1193" t="str">
            <v>#Calc</v>
          </cell>
          <cell r="L1193" t="str">
            <v>#Calc</v>
          </cell>
          <cell r="R1193" t="str">
            <v>#Calc</v>
          </cell>
          <cell r="S1193" t="str">
            <v>#Calc</v>
          </cell>
          <cell r="T1193" t="str">
            <v>#Calc</v>
          </cell>
          <cell r="U1193" t="str">
            <v>#Calc</v>
          </cell>
          <cell r="V1193" t="str">
            <v>#Calc</v>
          </cell>
          <cell r="W1193" t="str">
            <v>#Calc</v>
          </cell>
          <cell r="X1193" t="str">
            <v>#Calc</v>
          </cell>
          <cell r="Y1193" t="str">
            <v>#Calc</v>
          </cell>
          <cell r="Z1193" t="str">
            <v>#Calc</v>
          </cell>
          <cell r="AA1193" t="str">
            <v>#Calc</v>
          </cell>
          <cell r="AB1193" t="str">
            <v>#Calc</v>
          </cell>
          <cell r="AC1193" t="str">
            <v>#Calc</v>
          </cell>
          <cell r="AD1193" t="str">
            <v>#Calc</v>
          </cell>
          <cell r="AE1193" t="str">
            <v>#Calc</v>
          </cell>
          <cell r="AF1193" t="str">
            <v>#Calc</v>
          </cell>
          <cell r="AG1193" t="str">
            <v>#Calc</v>
          </cell>
        </row>
        <row r="1194">
          <cell r="A1194" t="str">
            <v>#Calc</v>
          </cell>
          <cell r="B1194" t="str">
            <v>#Calc</v>
          </cell>
          <cell r="C1194" t="str">
            <v>#Calc</v>
          </cell>
          <cell r="D1194" t="str">
            <v>#Calc</v>
          </cell>
          <cell r="E1194" t="str">
            <v>#Calc</v>
          </cell>
          <cell r="F1194" t="str">
            <v>#Calc</v>
          </cell>
          <cell r="G1194" t="str">
            <v>#Calc</v>
          </cell>
          <cell r="H1194" t="str">
            <v>#Calc</v>
          </cell>
          <cell r="J1194" t="str">
            <v>#Calc</v>
          </cell>
          <cell r="K1194" t="str">
            <v>#Calc</v>
          </cell>
          <cell r="L1194" t="str">
            <v>#Calc</v>
          </cell>
          <cell r="R1194" t="str">
            <v>#Calc</v>
          </cell>
          <cell r="S1194" t="str">
            <v>#Calc</v>
          </cell>
          <cell r="T1194" t="str">
            <v>#Calc</v>
          </cell>
          <cell r="U1194" t="str">
            <v>#Calc</v>
          </cell>
          <cell r="V1194" t="str">
            <v>#Calc</v>
          </cell>
          <cell r="W1194" t="str">
            <v>#Calc</v>
          </cell>
          <cell r="X1194" t="str">
            <v>#Calc</v>
          </cell>
          <cell r="Y1194" t="str">
            <v>#Calc</v>
          </cell>
          <cell r="Z1194" t="str">
            <v>#Calc</v>
          </cell>
          <cell r="AA1194" t="str">
            <v>#Calc</v>
          </cell>
          <cell r="AB1194" t="str">
            <v>#Calc</v>
          </cell>
          <cell r="AC1194" t="str">
            <v>#Calc</v>
          </cell>
          <cell r="AD1194" t="str">
            <v>#Calc</v>
          </cell>
          <cell r="AE1194" t="str">
            <v>#Calc</v>
          </cell>
          <cell r="AF1194" t="str">
            <v>#Calc</v>
          </cell>
          <cell r="AG1194" t="str">
            <v>#Calc</v>
          </cell>
        </row>
        <row r="1195">
          <cell r="A1195" t="str">
            <v>#Calc</v>
          </cell>
          <cell r="B1195" t="str">
            <v>#Calc</v>
          </cell>
          <cell r="C1195" t="str">
            <v>#Calc</v>
          </cell>
          <cell r="D1195" t="str">
            <v>#Calc</v>
          </cell>
          <cell r="E1195" t="str">
            <v>#Calc</v>
          </cell>
          <cell r="F1195" t="str">
            <v>#Calc</v>
          </cell>
          <cell r="G1195" t="str">
            <v>#Calc</v>
          </cell>
          <cell r="H1195" t="str">
            <v>#Calc</v>
          </cell>
          <cell r="J1195" t="str">
            <v>#Calc</v>
          </cell>
          <cell r="K1195" t="str">
            <v>#Calc</v>
          </cell>
          <cell r="L1195" t="str">
            <v>#Calc</v>
          </cell>
          <cell r="R1195" t="str">
            <v>#Calc</v>
          </cell>
          <cell r="S1195" t="str">
            <v>#Calc</v>
          </cell>
          <cell r="T1195" t="str">
            <v>#Calc</v>
          </cell>
          <cell r="U1195" t="str">
            <v>#Calc</v>
          </cell>
          <cell r="V1195" t="str">
            <v>#Calc</v>
          </cell>
          <cell r="W1195" t="str">
            <v>#Calc</v>
          </cell>
          <cell r="X1195" t="str">
            <v>#Calc</v>
          </cell>
          <cell r="Y1195" t="str">
            <v>#Calc</v>
          </cell>
          <cell r="Z1195" t="str">
            <v>#Calc</v>
          </cell>
          <cell r="AA1195" t="str">
            <v>#Calc</v>
          </cell>
          <cell r="AB1195" t="str">
            <v>#Calc</v>
          </cell>
          <cell r="AC1195" t="str">
            <v>#Calc</v>
          </cell>
          <cell r="AD1195" t="str">
            <v>#Calc</v>
          </cell>
          <cell r="AE1195" t="str">
            <v>#Calc</v>
          </cell>
          <cell r="AF1195" t="str">
            <v>#Calc</v>
          </cell>
          <cell r="AG1195" t="str">
            <v>#Calc</v>
          </cell>
        </row>
        <row r="1196">
          <cell r="A1196" t="str">
            <v>#Calc</v>
          </cell>
          <cell r="B1196" t="str">
            <v>#Calc</v>
          </cell>
          <cell r="C1196" t="str">
            <v>#Calc</v>
          </cell>
          <cell r="D1196" t="str">
            <v>#Calc</v>
          </cell>
          <cell r="E1196" t="str">
            <v>#Calc</v>
          </cell>
          <cell r="F1196" t="str">
            <v>#Calc</v>
          </cell>
          <cell r="G1196" t="str">
            <v>#Calc</v>
          </cell>
          <cell r="H1196" t="str">
            <v>#Calc</v>
          </cell>
          <cell r="J1196" t="str">
            <v>#Calc</v>
          </cell>
          <cell r="K1196" t="str">
            <v>#Calc</v>
          </cell>
          <cell r="L1196" t="str">
            <v>#Calc</v>
          </cell>
          <cell r="R1196" t="str">
            <v>#Calc</v>
          </cell>
          <cell r="S1196" t="str">
            <v>#Calc</v>
          </cell>
          <cell r="T1196" t="str">
            <v>#Calc</v>
          </cell>
          <cell r="U1196" t="str">
            <v>#Calc</v>
          </cell>
          <cell r="V1196" t="str">
            <v>#Calc</v>
          </cell>
          <cell r="W1196" t="str">
            <v>#Calc</v>
          </cell>
          <cell r="X1196" t="str">
            <v>#Calc</v>
          </cell>
          <cell r="Y1196" t="str">
            <v>#Calc</v>
          </cell>
          <cell r="Z1196" t="str">
            <v>#Calc</v>
          </cell>
          <cell r="AA1196" t="str">
            <v>#Calc</v>
          </cell>
          <cell r="AB1196" t="str">
            <v>#Calc</v>
          </cell>
          <cell r="AC1196" t="str">
            <v>#Calc</v>
          </cell>
          <cell r="AD1196" t="str">
            <v>#Calc</v>
          </cell>
          <cell r="AE1196" t="str">
            <v>#Calc</v>
          </cell>
          <cell r="AF1196" t="str">
            <v>#Calc</v>
          </cell>
          <cell r="AG1196" t="str">
            <v>#Calc</v>
          </cell>
        </row>
        <row r="1197">
          <cell r="A1197" t="str">
            <v>#Calc</v>
          </cell>
          <cell r="B1197" t="str">
            <v>#Calc</v>
          </cell>
          <cell r="C1197" t="str">
            <v>#Calc</v>
          </cell>
          <cell r="D1197" t="str">
            <v>#Calc</v>
          </cell>
          <cell r="E1197" t="str">
            <v>#Calc</v>
          </cell>
          <cell r="F1197" t="str">
            <v>#Calc</v>
          </cell>
          <cell r="G1197" t="str">
            <v>#Calc</v>
          </cell>
          <cell r="H1197" t="str">
            <v>#Calc</v>
          </cell>
          <cell r="J1197" t="str">
            <v>#Calc</v>
          </cell>
          <cell r="K1197" t="str">
            <v>#Calc</v>
          </cell>
          <cell r="L1197" t="str">
            <v>#Calc</v>
          </cell>
          <cell r="R1197" t="str">
            <v>#Calc</v>
          </cell>
          <cell r="S1197" t="str">
            <v>#Calc</v>
          </cell>
          <cell r="T1197" t="str">
            <v>#Calc</v>
          </cell>
          <cell r="U1197" t="str">
            <v>#Calc</v>
          </cell>
          <cell r="V1197" t="str">
            <v>#Calc</v>
          </cell>
          <cell r="W1197" t="str">
            <v>#Calc</v>
          </cell>
          <cell r="X1197" t="str">
            <v>#Calc</v>
          </cell>
          <cell r="Y1197" t="str">
            <v>#Calc</v>
          </cell>
          <cell r="Z1197" t="str">
            <v>#Calc</v>
          </cell>
          <cell r="AA1197" t="str">
            <v>#Calc</v>
          </cell>
          <cell r="AB1197" t="str">
            <v>#Calc</v>
          </cell>
          <cell r="AC1197" t="str">
            <v>#Calc</v>
          </cell>
          <cell r="AD1197" t="str">
            <v>#Calc</v>
          </cell>
          <cell r="AE1197" t="str">
            <v>#Calc</v>
          </cell>
          <cell r="AF1197" t="str">
            <v>#Calc</v>
          </cell>
          <cell r="AG1197" t="str">
            <v>#Calc</v>
          </cell>
        </row>
        <row r="1198">
          <cell r="A1198" t="str">
            <v>#Calc</v>
          </cell>
          <cell r="B1198" t="str">
            <v>#Calc</v>
          </cell>
          <cell r="C1198" t="str">
            <v>#Calc</v>
          </cell>
          <cell r="D1198" t="str">
            <v>#Calc</v>
          </cell>
          <cell r="E1198" t="str">
            <v>#Calc</v>
          </cell>
          <cell r="F1198" t="str">
            <v>#Calc</v>
          </cell>
          <cell r="G1198" t="str">
            <v>#Calc</v>
          </cell>
          <cell r="H1198" t="str">
            <v>#Calc</v>
          </cell>
          <cell r="J1198" t="str">
            <v>#Calc</v>
          </cell>
          <cell r="K1198" t="str">
            <v>#Calc</v>
          </cell>
          <cell r="L1198" t="str">
            <v>#Calc</v>
          </cell>
          <cell r="R1198" t="str">
            <v>#Calc</v>
          </cell>
          <cell r="S1198" t="str">
            <v>#Calc</v>
          </cell>
          <cell r="T1198" t="str">
            <v>#Calc</v>
          </cell>
          <cell r="U1198" t="str">
            <v>#Calc</v>
          </cell>
          <cell r="V1198" t="str">
            <v>#Calc</v>
          </cell>
          <cell r="W1198" t="str">
            <v>#Calc</v>
          </cell>
          <cell r="X1198" t="str">
            <v>#Calc</v>
          </cell>
          <cell r="Y1198" t="str">
            <v>#Calc</v>
          </cell>
          <cell r="Z1198" t="str">
            <v>#Calc</v>
          </cell>
          <cell r="AA1198" t="str">
            <v>#Calc</v>
          </cell>
          <cell r="AB1198" t="str">
            <v>#Calc</v>
          </cell>
          <cell r="AC1198" t="str">
            <v>#Calc</v>
          </cell>
          <cell r="AD1198" t="str">
            <v>#Calc</v>
          </cell>
          <cell r="AE1198" t="str">
            <v>#Calc</v>
          </cell>
          <cell r="AF1198" t="str">
            <v>#Calc</v>
          </cell>
          <cell r="AG1198" t="str">
            <v>#Calc</v>
          </cell>
        </row>
        <row r="1199">
          <cell r="A1199" t="str">
            <v>#Calc</v>
          </cell>
          <cell r="B1199" t="str">
            <v>#Calc</v>
          </cell>
          <cell r="C1199" t="str">
            <v>#Calc</v>
          </cell>
          <cell r="D1199" t="str">
            <v>#Calc</v>
          </cell>
          <cell r="E1199" t="str">
            <v>#Calc</v>
          </cell>
          <cell r="F1199" t="str">
            <v>#Calc</v>
          </cell>
          <cell r="G1199" t="str">
            <v>#Calc</v>
          </cell>
          <cell r="H1199" t="str">
            <v>#Calc</v>
          </cell>
          <cell r="J1199" t="str">
            <v>#Calc</v>
          </cell>
          <cell r="K1199" t="str">
            <v>#Calc</v>
          </cell>
          <cell r="L1199" t="str">
            <v>#Calc</v>
          </cell>
          <cell r="R1199" t="str">
            <v>#Calc</v>
          </cell>
          <cell r="S1199" t="str">
            <v>#Calc</v>
          </cell>
          <cell r="T1199" t="str">
            <v>#Calc</v>
          </cell>
          <cell r="U1199" t="str">
            <v>#Calc</v>
          </cell>
          <cell r="V1199" t="str">
            <v>#Calc</v>
          </cell>
          <cell r="W1199" t="str">
            <v>#Calc</v>
          </cell>
          <cell r="X1199" t="str">
            <v>#Calc</v>
          </cell>
          <cell r="Y1199" t="str">
            <v>#Calc</v>
          </cell>
          <cell r="Z1199" t="str">
            <v>#Calc</v>
          </cell>
          <cell r="AA1199" t="str">
            <v>#Calc</v>
          </cell>
          <cell r="AB1199" t="str">
            <v>#Calc</v>
          </cell>
          <cell r="AC1199" t="str">
            <v>#Calc</v>
          </cell>
          <cell r="AD1199" t="str">
            <v>#Calc</v>
          </cell>
          <cell r="AE1199" t="str">
            <v>#Calc</v>
          </cell>
          <cell r="AF1199" t="str">
            <v>#Calc</v>
          </cell>
          <cell r="AG1199" t="str">
            <v>#Calc</v>
          </cell>
        </row>
        <row r="1200">
          <cell r="A1200" t="str">
            <v>#Calc</v>
          </cell>
          <cell r="B1200" t="str">
            <v>#Calc</v>
          </cell>
          <cell r="C1200" t="str">
            <v>#Calc</v>
          </cell>
          <cell r="D1200" t="str">
            <v>#Calc</v>
          </cell>
          <cell r="E1200" t="str">
            <v>#Calc</v>
          </cell>
          <cell r="F1200" t="str">
            <v>#Calc</v>
          </cell>
          <cell r="G1200" t="str">
            <v>#Calc</v>
          </cell>
          <cell r="H1200" t="str">
            <v>#Calc</v>
          </cell>
          <cell r="J1200" t="str">
            <v>#Calc</v>
          </cell>
          <cell r="K1200" t="str">
            <v>#Calc</v>
          </cell>
          <cell r="L1200" t="str">
            <v>#Calc</v>
          </cell>
          <cell r="R1200" t="str">
            <v>#Calc</v>
          </cell>
          <cell r="S1200" t="str">
            <v>#Calc</v>
          </cell>
          <cell r="T1200" t="str">
            <v>#Calc</v>
          </cell>
          <cell r="U1200" t="str">
            <v>#Calc</v>
          </cell>
          <cell r="V1200" t="str">
            <v>#Calc</v>
          </cell>
          <cell r="W1200" t="str">
            <v>#Calc</v>
          </cell>
          <cell r="X1200" t="str">
            <v>#Calc</v>
          </cell>
          <cell r="Y1200" t="str">
            <v>#Calc</v>
          </cell>
          <cell r="Z1200" t="str">
            <v>#Calc</v>
          </cell>
          <cell r="AA1200" t="str">
            <v>#Calc</v>
          </cell>
          <cell r="AB1200" t="str">
            <v>#Calc</v>
          </cell>
          <cell r="AC1200" t="str">
            <v>#Calc</v>
          </cell>
          <cell r="AD1200" t="str">
            <v>#Calc</v>
          </cell>
          <cell r="AE1200" t="str">
            <v>#Calc</v>
          </cell>
          <cell r="AF1200" t="str">
            <v>#Calc</v>
          </cell>
          <cell r="AG1200" t="str">
            <v>#Calc</v>
          </cell>
        </row>
        <row r="1201">
          <cell r="A1201" t="str">
            <v>#Calc</v>
          </cell>
          <cell r="B1201" t="str">
            <v>#Calc</v>
          </cell>
          <cell r="C1201" t="str">
            <v>#Calc</v>
          </cell>
          <cell r="D1201" t="str">
            <v>#Calc</v>
          </cell>
          <cell r="E1201" t="str">
            <v>#Calc</v>
          </cell>
          <cell r="F1201" t="str">
            <v>#Calc</v>
          </cell>
          <cell r="G1201" t="str">
            <v>#Calc</v>
          </cell>
          <cell r="H1201" t="str">
            <v>#Calc</v>
          </cell>
          <cell r="J1201" t="str">
            <v>#Calc</v>
          </cell>
          <cell r="K1201" t="str">
            <v>#Calc</v>
          </cell>
          <cell r="L1201" t="str">
            <v>#Calc</v>
          </cell>
          <cell r="R1201" t="str">
            <v>#Calc</v>
          </cell>
          <cell r="S1201" t="str">
            <v>#Calc</v>
          </cell>
          <cell r="T1201" t="str">
            <v>#Calc</v>
          </cell>
          <cell r="U1201" t="str">
            <v>#Calc</v>
          </cell>
          <cell r="V1201" t="str">
            <v>#Calc</v>
          </cell>
          <cell r="W1201" t="str">
            <v>#Calc</v>
          </cell>
          <cell r="X1201" t="str">
            <v>#Calc</v>
          </cell>
          <cell r="Y1201" t="str">
            <v>#Calc</v>
          </cell>
          <cell r="Z1201" t="str">
            <v>#Calc</v>
          </cell>
          <cell r="AA1201" t="str">
            <v>#Calc</v>
          </cell>
          <cell r="AB1201" t="str">
            <v>#Calc</v>
          </cell>
          <cell r="AC1201" t="str">
            <v>#Calc</v>
          </cell>
          <cell r="AD1201" t="str">
            <v>#Calc</v>
          </cell>
          <cell r="AE1201" t="str">
            <v>#Calc</v>
          </cell>
          <cell r="AF1201" t="str">
            <v>#Calc</v>
          </cell>
          <cell r="AG1201" t="str">
            <v>#Calc</v>
          </cell>
        </row>
        <row r="1202">
          <cell r="A1202" t="str">
            <v>#Calc</v>
          </cell>
          <cell r="B1202" t="str">
            <v>#Calc</v>
          </cell>
          <cell r="C1202" t="str">
            <v>#Calc</v>
          </cell>
          <cell r="D1202" t="str">
            <v>#Calc</v>
          </cell>
          <cell r="E1202" t="str">
            <v>#Calc</v>
          </cell>
          <cell r="F1202" t="str">
            <v>#Calc</v>
          </cell>
          <cell r="G1202" t="str">
            <v>#Calc</v>
          </cell>
          <cell r="H1202" t="str">
            <v>#Calc</v>
          </cell>
          <cell r="J1202" t="str">
            <v>#Calc</v>
          </cell>
          <cell r="K1202" t="str">
            <v>#Calc</v>
          </cell>
          <cell r="L1202" t="str">
            <v>#Calc</v>
          </cell>
          <cell r="R1202" t="str">
            <v>#Calc</v>
          </cell>
          <cell r="S1202" t="str">
            <v>#Calc</v>
          </cell>
          <cell r="T1202" t="str">
            <v>#Calc</v>
          </cell>
          <cell r="U1202" t="str">
            <v>#Calc</v>
          </cell>
          <cell r="V1202" t="str">
            <v>#Calc</v>
          </cell>
          <cell r="W1202" t="str">
            <v>#Calc</v>
          </cell>
          <cell r="X1202" t="str">
            <v>#Calc</v>
          </cell>
          <cell r="Y1202" t="str">
            <v>#Calc</v>
          </cell>
          <cell r="Z1202" t="str">
            <v>#Calc</v>
          </cell>
          <cell r="AA1202" t="str">
            <v>#Calc</v>
          </cell>
          <cell r="AB1202" t="str">
            <v>#Calc</v>
          </cell>
          <cell r="AC1202" t="str">
            <v>#Calc</v>
          </cell>
          <cell r="AD1202" t="str">
            <v>#Calc</v>
          </cell>
          <cell r="AE1202" t="str">
            <v>#Calc</v>
          </cell>
          <cell r="AF1202" t="str">
            <v>#Calc</v>
          </cell>
          <cell r="AG1202" t="str">
            <v>#Calc</v>
          </cell>
        </row>
        <row r="1203">
          <cell r="A1203" t="str">
            <v>#Calc</v>
          </cell>
          <cell r="B1203" t="str">
            <v>#Calc</v>
          </cell>
          <cell r="C1203" t="str">
            <v>#Calc</v>
          </cell>
          <cell r="D1203" t="str">
            <v>#Calc</v>
          </cell>
          <cell r="E1203" t="str">
            <v>#Calc</v>
          </cell>
          <cell r="F1203" t="str">
            <v>#Calc</v>
          </cell>
          <cell r="G1203" t="str">
            <v>#Calc</v>
          </cell>
          <cell r="H1203" t="str">
            <v>#Calc</v>
          </cell>
          <cell r="J1203" t="str">
            <v>#Calc</v>
          </cell>
          <cell r="K1203" t="str">
            <v>#Calc</v>
          </cell>
          <cell r="L1203" t="str">
            <v>#Calc</v>
          </cell>
          <cell r="R1203" t="str">
            <v>#Calc</v>
          </cell>
          <cell r="S1203" t="str">
            <v>#Calc</v>
          </cell>
          <cell r="T1203" t="str">
            <v>#Calc</v>
          </cell>
          <cell r="U1203" t="str">
            <v>#Calc</v>
          </cell>
          <cell r="V1203" t="str">
            <v>#Calc</v>
          </cell>
          <cell r="W1203" t="str">
            <v>#Calc</v>
          </cell>
          <cell r="X1203" t="str">
            <v>#Calc</v>
          </cell>
          <cell r="Y1203" t="str">
            <v>#Calc</v>
          </cell>
          <cell r="Z1203" t="str">
            <v>#Calc</v>
          </cell>
          <cell r="AA1203" t="str">
            <v>#Calc</v>
          </cell>
          <cell r="AB1203" t="str">
            <v>#Calc</v>
          </cell>
          <cell r="AC1203" t="str">
            <v>#Calc</v>
          </cell>
          <cell r="AD1203" t="str">
            <v>#Calc</v>
          </cell>
          <cell r="AE1203" t="str">
            <v>#Calc</v>
          </cell>
          <cell r="AF1203" t="str">
            <v>#Calc</v>
          </cell>
          <cell r="AG1203" t="str">
            <v>#Calc</v>
          </cell>
        </row>
        <row r="1204">
          <cell r="A1204" t="str">
            <v>#Calc</v>
          </cell>
          <cell r="B1204" t="str">
            <v>#Calc</v>
          </cell>
          <cell r="C1204" t="str">
            <v>#Calc</v>
          </cell>
          <cell r="D1204" t="str">
            <v>#Calc</v>
          </cell>
          <cell r="E1204" t="str">
            <v>#Calc</v>
          </cell>
          <cell r="F1204" t="str">
            <v>#Calc</v>
          </cell>
          <cell r="G1204" t="str">
            <v>#Calc</v>
          </cell>
          <cell r="H1204" t="str">
            <v>#Calc</v>
          </cell>
          <cell r="J1204" t="str">
            <v>#Calc</v>
          </cell>
          <cell r="K1204" t="str">
            <v>#Calc</v>
          </cell>
          <cell r="L1204" t="str">
            <v>#Calc</v>
          </cell>
          <cell r="R1204" t="str">
            <v>#Calc</v>
          </cell>
          <cell r="S1204" t="str">
            <v>#Calc</v>
          </cell>
          <cell r="T1204" t="str">
            <v>#Calc</v>
          </cell>
          <cell r="U1204" t="str">
            <v>#Calc</v>
          </cell>
          <cell r="V1204" t="str">
            <v>#Calc</v>
          </cell>
          <cell r="W1204" t="str">
            <v>#Calc</v>
          </cell>
          <cell r="X1204" t="str">
            <v>#Calc</v>
          </cell>
          <cell r="Y1204" t="str">
            <v>#Calc</v>
          </cell>
          <cell r="Z1204" t="str">
            <v>#Calc</v>
          </cell>
          <cell r="AA1204" t="str">
            <v>#Calc</v>
          </cell>
          <cell r="AB1204" t="str">
            <v>#Calc</v>
          </cell>
          <cell r="AC1204" t="str">
            <v>#Calc</v>
          </cell>
          <cell r="AD1204" t="str">
            <v>#Calc</v>
          </cell>
          <cell r="AE1204" t="str">
            <v>#Calc</v>
          </cell>
          <cell r="AF1204" t="str">
            <v>#Calc</v>
          </cell>
          <cell r="AG1204" t="str">
            <v>#Calc</v>
          </cell>
        </row>
        <row r="1205">
          <cell r="A1205" t="str">
            <v>#Calc</v>
          </cell>
          <cell r="B1205" t="str">
            <v>#Calc</v>
          </cell>
          <cell r="C1205" t="str">
            <v>#Calc</v>
          </cell>
          <cell r="D1205" t="str">
            <v>#Calc</v>
          </cell>
          <cell r="E1205" t="str">
            <v>#Calc</v>
          </cell>
          <cell r="F1205" t="str">
            <v>#Calc</v>
          </cell>
          <cell r="G1205" t="str">
            <v>#Calc</v>
          </cell>
          <cell r="H1205" t="str">
            <v>#Calc</v>
          </cell>
          <cell r="J1205" t="str">
            <v>#Calc</v>
          </cell>
          <cell r="K1205" t="str">
            <v>#Calc</v>
          </cell>
          <cell r="L1205" t="str">
            <v>#Calc</v>
          </cell>
          <cell r="R1205" t="str">
            <v>#Calc</v>
          </cell>
          <cell r="S1205" t="str">
            <v>#Calc</v>
          </cell>
          <cell r="T1205" t="str">
            <v>#Calc</v>
          </cell>
          <cell r="U1205" t="str">
            <v>#Calc</v>
          </cell>
          <cell r="V1205" t="str">
            <v>#Calc</v>
          </cell>
          <cell r="W1205" t="str">
            <v>#Calc</v>
          </cell>
          <cell r="X1205" t="str">
            <v>#Calc</v>
          </cell>
          <cell r="Y1205" t="str">
            <v>#Calc</v>
          </cell>
          <cell r="Z1205" t="str">
            <v>#Calc</v>
          </cell>
          <cell r="AA1205" t="str">
            <v>#Calc</v>
          </cell>
          <cell r="AB1205" t="str">
            <v>#Calc</v>
          </cell>
          <cell r="AC1205" t="str">
            <v>#Calc</v>
          </cell>
          <cell r="AD1205" t="str">
            <v>#Calc</v>
          </cell>
          <cell r="AE1205" t="str">
            <v>#Calc</v>
          </cell>
          <cell r="AF1205" t="str">
            <v>#Calc</v>
          </cell>
          <cell r="AG1205" t="str">
            <v>#Calc</v>
          </cell>
        </row>
        <row r="1206">
          <cell r="A1206" t="str">
            <v>#Calc</v>
          </cell>
          <cell r="B1206" t="str">
            <v>#Calc</v>
          </cell>
          <cell r="C1206" t="str">
            <v>#Calc</v>
          </cell>
          <cell r="D1206" t="str">
            <v>#Calc</v>
          </cell>
          <cell r="E1206" t="str">
            <v>#Calc</v>
          </cell>
          <cell r="F1206" t="str">
            <v>#Calc</v>
          </cell>
          <cell r="G1206" t="str">
            <v>#Calc</v>
          </cell>
          <cell r="H1206" t="str">
            <v>#Calc</v>
          </cell>
          <cell r="J1206" t="str">
            <v>#Calc</v>
          </cell>
          <cell r="K1206" t="str">
            <v>#Calc</v>
          </cell>
          <cell r="L1206" t="str">
            <v>#Calc</v>
          </cell>
          <cell r="R1206" t="str">
            <v>#Calc</v>
          </cell>
          <cell r="S1206" t="str">
            <v>#Calc</v>
          </cell>
          <cell r="T1206" t="str">
            <v>#Calc</v>
          </cell>
          <cell r="U1206" t="str">
            <v>#Calc</v>
          </cell>
          <cell r="V1206" t="str">
            <v>#Calc</v>
          </cell>
          <cell r="W1206" t="str">
            <v>#Calc</v>
          </cell>
          <cell r="X1206" t="str">
            <v>#Calc</v>
          </cell>
          <cell r="Y1206" t="str">
            <v>#Calc</v>
          </cell>
          <cell r="Z1206" t="str">
            <v>#Calc</v>
          </cell>
          <cell r="AA1206" t="str">
            <v>#Calc</v>
          </cell>
          <cell r="AB1206" t="str">
            <v>#Calc</v>
          </cell>
          <cell r="AC1206" t="str">
            <v>#Calc</v>
          </cell>
          <cell r="AD1206" t="str">
            <v>#Calc</v>
          </cell>
          <cell r="AE1206" t="str">
            <v>#Calc</v>
          </cell>
          <cell r="AF1206" t="str">
            <v>#Calc</v>
          </cell>
          <cell r="AG1206" t="str">
            <v>#Calc</v>
          </cell>
        </row>
        <row r="1207">
          <cell r="A1207" t="str">
            <v>#Calc</v>
          </cell>
          <cell r="B1207" t="str">
            <v>#Calc</v>
          </cell>
          <cell r="C1207" t="str">
            <v>#Calc</v>
          </cell>
          <cell r="D1207" t="str">
            <v>#Calc</v>
          </cell>
          <cell r="E1207" t="str">
            <v>#Calc</v>
          </cell>
          <cell r="F1207" t="str">
            <v>#Calc</v>
          </cell>
          <cell r="G1207" t="str">
            <v>#Calc</v>
          </cell>
          <cell r="H1207" t="str">
            <v>#Calc</v>
          </cell>
          <cell r="J1207" t="str">
            <v>#Calc</v>
          </cell>
          <cell r="K1207" t="str">
            <v>#Calc</v>
          </cell>
          <cell r="L1207" t="str">
            <v>#Calc</v>
          </cell>
          <cell r="R1207" t="str">
            <v>#Calc</v>
          </cell>
          <cell r="S1207" t="str">
            <v>#Calc</v>
          </cell>
          <cell r="T1207" t="str">
            <v>#Calc</v>
          </cell>
          <cell r="U1207" t="str">
            <v>#Calc</v>
          </cell>
          <cell r="V1207" t="str">
            <v>#Calc</v>
          </cell>
          <cell r="W1207" t="str">
            <v>#Calc</v>
          </cell>
          <cell r="X1207" t="str">
            <v>#Calc</v>
          </cell>
          <cell r="Y1207" t="str">
            <v>#Calc</v>
          </cell>
          <cell r="Z1207" t="str">
            <v>#Calc</v>
          </cell>
          <cell r="AA1207" t="str">
            <v>#Calc</v>
          </cell>
          <cell r="AB1207" t="str">
            <v>#Calc</v>
          </cell>
          <cell r="AC1207" t="str">
            <v>#Calc</v>
          </cell>
          <cell r="AD1207" t="str">
            <v>#Calc</v>
          </cell>
          <cell r="AE1207" t="str">
            <v>#Calc</v>
          </cell>
          <cell r="AF1207" t="str">
            <v>#Calc</v>
          </cell>
          <cell r="AG1207" t="str">
            <v>#Calc</v>
          </cell>
        </row>
        <row r="1208">
          <cell r="A1208" t="str">
            <v>#Calc</v>
          </cell>
          <cell r="B1208" t="str">
            <v>#Calc</v>
          </cell>
          <cell r="C1208" t="str">
            <v>#Calc</v>
          </cell>
          <cell r="D1208" t="str">
            <v>#Calc</v>
          </cell>
          <cell r="E1208" t="str">
            <v>#Calc</v>
          </cell>
          <cell r="F1208" t="str">
            <v>#Calc</v>
          </cell>
          <cell r="G1208" t="str">
            <v>#Calc</v>
          </cell>
          <cell r="H1208" t="str">
            <v>#Calc</v>
          </cell>
          <cell r="J1208" t="str">
            <v>#Calc</v>
          </cell>
          <cell r="K1208" t="str">
            <v>#Calc</v>
          </cell>
          <cell r="L1208" t="str">
            <v>#Calc</v>
          </cell>
          <cell r="R1208" t="str">
            <v>#Calc</v>
          </cell>
          <cell r="S1208" t="str">
            <v>#Calc</v>
          </cell>
          <cell r="T1208" t="str">
            <v>#Calc</v>
          </cell>
          <cell r="U1208" t="str">
            <v>#Calc</v>
          </cell>
          <cell r="V1208" t="str">
            <v>#Calc</v>
          </cell>
          <cell r="W1208" t="str">
            <v>#Calc</v>
          </cell>
          <cell r="X1208" t="str">
            <v>#Calc</v>
          </cell>
          <cell r="Y1208" t="str">
            <v>#Calc</v>
          </cell>
          <cell r="Z1208" t="str">
            <v>#Calc</v>
          </cell>
          <cell r="AA1208" t="str">
            <v>#Calc</v>
          </cell>
          <cell r="AB1208" t="str">
            <v>#Calc</v>
          </cell>
          <cell r="AC1208" t="str">
            <v>#Calc</v>
          </cell>
          <cell r="AD1208" t="str">
            <v>#Calc</v>
          </cell>
          <cell r="AE1208" t="str">
            <v>#Calc</v>
          </cell>
          <cell r="AF1208" t="str">
            <v>#Calc</v>
          </cell>
          <cell r="AG1208" t="str">
            <v>#Calc</v>
          </cell>
        </row>
        <row r="1209">
          <cell r="A1209" t="str">
            <v>#Calc</v>
          </cell>
          <cell r="B1209" t="str">
            <v>#Calc</v>
          </cell>
          <cell r="C1209" t="str">
            <v>#Calc</v>
          </cell>
          <cell r="D1209" t="str">
            <v>#Calc</v>
          </cell>
          <cell r="E1209" t="str">
            <v>#Calc</v>
          </cell>
          <cell r="F1209" t="str">
            <v>#Calc</v>
          </cell>
          <cell r="G1209" t="str">
            <v>#Calc</v>
          </cell>
          <cell r="H1209" t="str">
            <v>#Calc</v>
          </cell>
          <cell r="J1209" t="str">
            <v>#Calc</v>
          </cell>
          <cell r="K1209" t="str">
            <v>#Calc</v>
          </cell>
          <cell r="L1209" t="str">
            <v>#Calc</v>
          </cell>
          <cell r="R1209" t="str">
            <v>#Calc</v>
          </cell>
          <cell r="S1209" t="str">
            <v>#Calc</v>
          </cell>
          <cell r="T1209" t="str">
            <v>#Calc</v>
          </cell>
          <cell r="U1209" t="str">
            <v>#Calc</v>
          </cell>
          <cell r="V1209" t="str">
            <v>#Calc</v>
          </cell>
          <cell r="W1209" t="str">
            <v>#Calc</v>
          </cell>
          <cell r="X1209" t="str">
            <v>#Calc</v>
          </cell>
          <cell r="Y1209" t="str">
            <v>#Calc</v>
          </cell>
          <cell r="Z1209" t="str">
            <v>#Calc</v>
          </cell>
          <cell r="AA1209" t="str">
            <v>#Calc</v>
          </cell>
          <cell r="AB1209" t="str">
            <v>#Calc</v>
          </cell>
          <cell r="AC1209" t="str">
            <v>#Calc</v>
          </cell>
          <cell r="AD1209" t="str">
            <v>#Calc</v>
          </cell>
          <cell r="AE1209" t="str">
            <v>#Calc</v>
          </cell>
          <cell r="AF1209" t="str">
            <v>#Calc</v>
          </cell>
          <cell r="AG1209" t="str">
            <v>#Calc</v>
          </cell>
        </row>
        <row r="1210">
          <cell r="A1210" t="str">
            <v>#Calc</v>
          </cell>
          <cell r="B1210" t="str">
            <v>#Calc</v>
          </cell>
          <cell r="C1210" t="str">
            <v>#Calc</v>
          </cell>
          <cell r="D1210" t="str">
            <v>#Calc</v>
          </cell>
          <cell r="E1210" t="str">
            <v>#Calc</v>
          </cell>
          <cell r="F1210" t="str">
            <v>#Calc</v>
          </cell>
          <cell r="G1210" t="str">
            <v>#Calc</v>
          </cell>
          <cell r="H1210" t="str">
            <v>#Calc</v>
          </cell>
          <cell r="J1210" t="str">
            <v>#Calc</v>
          </cell>
          <cell r="K1210" t="str">
            <v>#Calc</v>
          </cell>
          <cell r="L1210" t="str">
            <v>#Calc</v>
          </cell>
          <cell r="R1210" t="str">
            <v>#Calc</v>
          </cell>
          <cell r="S1210" t="str">
            <v>#Calc</v>
          </cell>
          <cell r="T1210" t="str">
            <v>#Calc</v>
          </cell>
          <cell r="U1210" t="str">
            <v>#Calc</v>
          </cell>
          <cell r="V1210" t="str">
            <v>#Calc</v>
          </cell>
          <cell r="W1210" t="str">
            <v>#Calc</v>
          </cell>
          <cell r="X1210" t="str">
            <v>#Calc</v>
          </cell>
          <cell r="Y1210" t="str">
            <v>#Calc</v>
          </cell>
          <cell r="Z1210" t="str">
            <v>#Calc</v>
          </cell>
          <cell r="AA1210" t="str">
            <v>#Calc</v>
          </cell>
          <cell r="AB1210" t="str">
            <v>#Calc</v>
          </cell>
          <cell r="AC1210" t="str">
            <v>#Calc</v>
          </cell>
          <cell r="AD1210" t="str">
            <v>#Calc</v>
          </cell>
          <cell r="AE1210" t="str">
            <v>#Calc</v>
          </cell>
          <cell r="AF1210" t="str">
            <v>#Calc</v>
          </cell>
          <cell r="AG1210" t="str">
            <v>#Calc</v>
          </cell>
        </row>
        <row r="1211">
          <cell r="A1211" t="str">
            <v>#Calc</v>
          </cell>
          <cell r="B1211" t="str">
            <v>#Calc</v>
          </cell>
          <cell r="C1211" t="str">
            <v>#Calc</v>
          </cell>
          <cell r="D1211" t="str">
            <v>#Calc</v>
          </cell>
          <cell r="E1211" t="str">
            <v>#Calc</v>
          </cell>
          <cell r="F1211" t="str">
            <v>#Calc</v>
          </cell>
          <cell r="G1211" t="str">
            <v>#Calc</v>
          </cell>
          <cell r="H1211" t="str">
            <v>#Calc</v>
          </cell>
          <cell r="J1211" t="str">
            <v>#Calc</v>
          </cell>
          <cell r="K1211" t="str">
            <v>#Calc</v>
          </cell>
          <cell r="L1211" t="str">
            <v>#Calc</v>
          </cell>
          <cell r="R1211" t="str">
            <v>#Calc</v>
          </cell>
          <cell r="S1211" t="str">
            <v>#Calc</v>
          </cell>
          <cell r="T1211" t="str">
            <v>#Calc</v>
          </cell>
          <cell r="U1211" t="str">
            <v>#Calc</v>
          </cell>
          <cell r="V1211" t="str">
            <v>#Calc</v>
          </cell>
          <cell r="W1211" t="str">
            <v>#Calc</v>
          </cell>
          <cell r="X1211" t="str">
            <v>#Calc</v>
          </cell>
          <cell r="Y1211" t="str">
            <v>#Calc</v>
          </cell>
          <cell r="Z1211" t="str">
            <v>#Calc</v>
          </cell>
          <cell r="AA1211" t="str">
            <v>#Calc</v>
          </cell>
          <cell r="AB1211" t="str">
            <v>#Calc</v>
          </cell>
          <cell r="AC1211" t="str">
            <v>#Calc</v>
          </cell>
          <cell r="AD1211" t="str">
            <v>#Calc</v>
          </cell>
          <cell r="AE1211" t="str">
            <v>#Calc</v>
          </cell>
          <cell r="AF1211" t="str">
            <v>#Calc</v>
          </cell>
          <cell r="AG1211" t="str">
            <v>#Calc</v>
          </cell>
        </row>
        <row r="1212">
          <cell r="A1212" t="str">
            <v>#Calc</v>
          </cell>
          <cell r="B1212" t="str">
            <v>#Calc</v>
          </cell>
          <cell r="C1212" t="str">
            <v>#Calc</v>
          </cell>
          <cell r="D1212" t="str">
            <v>#Calc</v>
          </cell>
          <cell r="E1212" t="str">
            <v>#Calc</v>
          </cell>
          <cell r="F1212" t="str">
            <v>#Calc</v>
          </cell>
          <cell r="G1212" t="str">
            <v>#Calc</v>
          </cell>
          <cell r="H1212" t="str">
            <v>#Calc</v>
          </cell>
          <cell r="J1212" t="str">
            <v>#Calc</v>
          </cell>
          <cell r="K1212" t="str">
            <v>#Calc</v>
          </cell>
          <cell r="L1212" t="str">
            <v>#Calc</v>
          </cell>
          <cell r="R1212" t="str">
            <v>#Calc</v>
          </cell>
          <cell r="S1212" t="str">
            <v>#Calc</v>
          </cell>
          <cell r="T1212" t="str">
            <v>#Calc</v>
          </cell>
          <cell r="U1212" t="str">
            <v>#Calc</v>
          </cell>
          <cell r="V1212" t="str">
            <v>#Calc</v>
          </cell>
          <cell r="W1212" t="str">
            <v>#Calc</v>
          </cell>
          <cell r="X1212" t="str">
            <v>#Calc</v>
          </cell>
          <cell r="Y1212" t="str">
            <v>#Calc</v>
          </cell>
          <cell r="Z1212" t="str">
            <v>#Calc</v>
          </cell>
          <cell r="AA1212" t="str">
            <v>#Calc</v>
          </cell>
          <cell r="AB1212" t="str">
            <v>#Calc</v>
          </cell>
          <cell r="AC1212" t="str">
            <v>#Calc</v>
          </cell>
          <cell r="AD1212" t="str">
            <v>#Calc</v>
          </cell>
          <cell r="AE1212" t="str">
            <v>#Calc</v>
          </cell>
          <cell r="AF1212" t="str">
            <v>#Calc</v>
          </cell>
          <cell r="AG1212" t="str">
            <v>#Calc</v>
          </cell>
        </row>
        <row r="1213">
          <cell r="A1213" t="str">
            <v>#Calc</v>
          </cell>
          <cell r="B1213" t="str">
            <v>#Calc</v>
          </cell>
          <cell r="C1213" t="str">
            <v>#Calc</v>
          </cell>
          <cell r="D1213" t="str">
            <v>#Calc</v>
          </cell>
          <cell r="E1213" t="str">
            <v>#Calc</v>
          </cell>
          <cell r="F1213" t="str">
            <v>#Calc</v>
          </cell>
          <cell r="G1213" t="str">
            <v>#Calc</v>
          </cell>
          <cell r="H1213" t="str">
            <v>#Calc</v>
          </cell>
          <cell r="J1213" t="str">
            <v>#Calc</v>
          </cell>
          <cell r="K1213" t="str">
            <v>#Calc</v>
          </cell>
          <cell r="L1213" t="str">
            <v>#Calc</v>
          </cell>
          <cell r="R1213" t="str">
            <v>#Calc</v>
          </cell>
          <cell r="S1213" t="str">
            <v>#Calc</v>
          </cell>
          <cell r="T1213" t="str">
            <v>#Calc</v>
          </cell>
          <cell r="U1213" t="str">
            <v>#Calc</v>
          </cell>
          <cell r="V1213" t="str">
            <v>#Calc</v>
          </cell>
          <cell r="W1213" t="str">
            <v>#Calc</v>
          </cell>
          <cell r="X1213" t="str">
            <v>#Calc</v>
          </cell>
          <cell r="Y1213" t="str">
            <v>#Calc</v>
          </cell>
          <cell r="Z1213" t="str">
            <v>#Calc</v>
          </cell>
          <cell r="AA1213" t="str">
            <v>#Calc</v>
          </cell>
          <cell r="AB1213" t="str">
            <v>#Calc</v>
          </cell>
          <cell r="AC1213" t="str">
            <v>#Calc</v>
          </cell>
          <cell r="AD1213" t="str">
            <v>#Calc</v>
          </cell>
          <cell r="AE1213" t="str">
            <v>#Calc</v>
          </cell>
          <cell r="AF1213" t="str">
            <v>#Calc</v>
          </cell>
          <cell r="AG1213" t="str">
            <v>#Calc</v>
          </cell>
        </row>
        <row r="1214">
          <cell r="A1214" t="str">
            <v>#Calc</v>
          </cell>
          <cell r="B1214" t="str">
            <v>#Calc</v>
          </cell>
          <cell r="C1214" t="str">
            <v>#Calc</v>
          </cell>
          <cell r="D1214" t="str">
            <v>#Calc</v>
          </cell>
          <cell r="E1214" t="str">
            <v>#Calc</v>
          </cell>
          <cell r="F1214" t="str">
            <v>#Calc</v>
          </cell>
          <cell r="G1214" t="str">
            <v>#Calc</v>
          </cell>
          <cell r="H1214" t="str">
            <v>#Calc</v>
          </cell>
          <cell r="J1214" t="str">
            <v>#Calc</v>
          </cell>
          <cell r="K1214" t="str">
            <v>#Calc</v>
          </cell>
          <cell r="L1214" t="str">
            <v>#Calc</v>
          </cell>
          <cell r="R1214" t="str">
            <v>#Calc</v>
          </cell>
          <cell r="S1214" t="str">
            <v>#Calc</v>
          </cell>
          <cell r="T1214" t="str">
            <v>#Calc</v>
          </cell>
          <cell r="U1214" t="str">
            <v>#Calc</v>
          </cell>
          <cell r="V1214" t="str">
            <v>#Calc</v>
          </cell>
          <cell r="W1214" t="str">
            <v>#Calc</v>
          </cell>
          <cell r="X1214" t="str">
            <v>#Calc</v>
          </cell>
          <cell r="Y1214" t="str">
            <v>#Calc</v>
          </cell>
          <cell r="Z1214" t="str">
            <v>#Calc</v>
          </cell>
          <cell r="AA1214" t="str">
            <v>#Calc</v>
          </cell>
          <cell r="AB1214" t="str">
            <v>#Calc</v>
          </cell>
          <cell r="AC1214" t="str">
            <v>#Calc</v>
          </cell>
          <cell r="AD1214" t="str">
            <v>#Calc</v>
          </cell>
          <cell r="AE1214" t="str">
            <v>#Calc</v>
          </cell>
          <cell r="AF1214" t="str">
            <v>#Calc</v>
          </cell>
          <cell r="AG1214" t="str">
            <v>#Calc</v>
          </cell>
        </row>
        <row r="1215">
          <cell r="A1215" t="str">
            <v>#Calc</v>
          </cell>
          <cell r="B1215" t="str">
            <v>#Calc</v>
          </cell>
          <cell r="C1215" t="str">
            <v>#Calc</v>
          </cell>
          <cell r="D1215" t="str">
            <v>#Calc</v>
          </cell>
          <cell r="E1215" t="str">
            <v>#Calc</v>
          </cell>
          <cell r="F1215" t="str">
            <v>#Calc</v>
          </cell>
          <cell r="G1215" t="str">
            <v>#Calc</v>
          </cell>
          <cell r="H1215" t="str">
            <v>#Calc</v>
          </cell>
          <cell r="J1215" t="str">
            <v>#Calc</v>
          </cell>
          <cell r="K1215" t="str">
            <v>#Calc</v>
          </cell>
          <cell r="L1215" t="str">
            <v>#Calc</v>
          </cell>
          <cell r="R1215" t="str">
            <v>#Calc</v>
          </cell>
          <cell r="S1215" t="str">
            <v>#Calc</v>
          </cell>
          <cell r="T1215" t="str">
            <v>#Calc</v>
          </cell>
          <cell r="U1215" t="str">
            <v>#Calc</v>
          </cell>
          <cell r="V1215" t="str">
            <v>#Calc</v>
          </cell>
          <cell r="W1215" t="str">
            <v>#Calc</v>
          </cell>
          <cell r="X1215" t="str">
            <v>#Calc</v>
          </cell>
          <cell r="Y1215" t="str">
            <v>#Calc</v>
          </cell>
          <cell r="Z1215" t="str">
            <v>#Calc</v>
          </cell>
          <cell r="AA1215" t="str">
            <v>#Calc</v>
          </cell>
          <cell r="AB1215" t="str">
            <v>#Calc</v>
          </cell>
          <cell r="AC1215" t="str">
            <v>#Calc</v>
          </cell>
          <cell r="AD1215" t="str">
            <v>#Calc</v>
          </cell>
          <cell r="AE1215" t="str">
            <v>#Calc</v>
          </cell>
          <cell r="AF1215" t="str">
            <v>#Calc</v>
          </cell>
          <cell r="AG1215" t="str">
            <v>#Calc</v>
          </cell>
        </row>
        <row r="1216">
          <cell r="A1216" t="str">
            <v>#Calc</v>
          </cell>
          <cell r="B1216" t="str">
            <v>#Calc</v>
          </cell>
          <cell r="C1216" t="str">
            <v>#Calc</v>
          </cell>
          <cell r="D1216" t="str">
            <v>#Calc</v>
          </cell>
          <cell r="E1216" t="str">
            <v>#Calc</v>
          </cell>
          <cell r="F1216" t="str">
            <v>#Calc</v>
          </cell>
          <cell r="G1216" t="str">
            <v>#Calc</v>
          </cell>
          <cell r="H1216" t="str">
            <v>#Calc</v>
          </cell>
          <cell r="J1216" t="str">
            <v>#Calc</v>
          </cell>
          <cell r="K1216" t="str">
            <v>#Calc</v>
          </cell>
          <cell r="L1216" t="str">
            <v>#Calc</v>
          </cell>
          <cell r="R1216" t="str">
            <v>#Calc</v>
          </cell>
          <cell r="S1216" t="str">
            <v>#Calc</v>
          </cell>
          <cell r="T1216" t="str">
            <v>#Calc</v>
          </cell>
          <cell r="U1216" t="str">
            <v>#Calc</v>
          </cell>
          <cell r="V1216" t="str">
            <v>#Calc</v>
          </cell>
          <cell r="W1216" t="str">
            <v>#Calc</v>
          </cell>
          <cell r="X1216" t="str">
            <v>#Calc</v>
          </cell>
          <cell r="Y1216" t="str">
            <v>#Calc</v>
          </cell>
          <cell r="Z1216" t="str">
            <v>#Calc</v>
          </cell>
          <cell r="AA1216" t="str">
            <v>#Calc</v>
          </cell>
          <cell r="AB1216" t="str">
            <v>#Calc</v>
          </cell>
          <cell r="AC1216" t="str">
            <v>#Calc</v>
          </cell>
          <cell r="AD1216" t="str">
            <v>#Calc</v>
          </cell>
          <cell r="AE1216" t="str">
            <v>#Calc</v>
          </cell>
          <cell r="AF1216" t="str">
            <v>#Calc</v>
          </cell>
          <cell r="AG1216" t="str">
            <v>#Calc</v>
          </cell>
        </row>
        <row r="1217">
          <cell r="A1217" t="str">
            <v>#Calc</v>
          </cell>
          <cell r="B1217" t="str">
            <v>#Calc</v>
          </cell>
          <cell r="C1217" t="str">
            <v>#Calc</v>
          </cell>
          <cell r="D1217" t="str">
            <v>#Calc</v>
          </cell>
          <cell r="E1217" t="str">
            <v>#Calc</v>
          </cell>
          <cell r="F1217" t="str">
            <v>#Calc</v>
          </cell>
          <cell r="G1217" t="str">
            <v>#Calc</v>
          </cell>
          <cell r="H1217" t="str">
            <v>#Calc</v>
          </cell>
          <cell r="J1217" t="str">
            <v>#Calc</v>
          </cell>
          <cell r="K1217" t="str">
            <v>#Calc</v>
          </cell>
          <cell r="L1217" t="str">
            <v>#Calc</v>
          </cell>
          <cell r="R1217" t="str">
            <v>#Calc</v>
          </cell>
          <cell r="S1217" t="str">
            <v>#Calc</v>
          </cell>
          <cell r="T1217" t="str">
            <v>#Calc</v>
          </cell>
          <cell r="U1217" t="str">
            <v>#Calc</v>
          </cell>
          <cell r="V1217" t="str">
            <v>#Calc</v>
          </cell>
          <cell r="W1217" t="str">
            <v>#Calc</v>
          </cell>
          <cell r="X1217" t="str">
            <v>#Calc</v>
          </cell>
          <cell r="Y1217" t="str">
            <v>#Calc</v>
          </cell>
          <cell r="Z1217" t="str">
            <v>#Calc</v>
          </cell>
          <cell r="AA1217" t="str">
            <v>#Calc</v>
          </cell>
          <cell r="AB1217" t="str">
            <v>#Calc</v>
          </cell>
          <cell r="AC1217" t="str">
            <v>#Calc</v>
          </cell>
          <cell r="AD1217" t="str">
            <v>#Calc</v>
          </cell>
          <cell r="AE1217" t="str">
            <v>#Calc</v>
          </cell>
          <cell r="AF1217" t="str">
            <v>#Calc</v>
          </cell>
          <cell r="AG1217" t="str">
            <v>#Calc</v>
          </cell>
        </row>
        <row r="1218">
          <cell r="A1218" t="str">
            <v>#Calc</v>
          </cell>
          <cell r="B1218" t="str">
            <v>#Calc</v>
          </cell>
          <cell r="C1218" t="str">
            <v>#Calc</v>
          </cell>
          <cell r="D1218" t="str">
            <v>#Calc</v>
          </cell>
          <cell r="E1218" t="str">
            <v>#Calc</v>
          </cell>
          <cell r="F1218" t="str">
            <v>#Calc</v>
          </cell>
          <cell r="G1218" t="str">
            <v>#Calc</v>
          </cell>
          <cell r="H1218" t="str">
            <v>#Calc</v>
          </cell>
          <cell r="J1218" t="str">
            <v>#Calc</v>
          </cell>
          <cell r="K1218" t="str">
            <v>#Calc</v>
          </cell>
          <cell r="L1218" t="str">
            <v>#Calc</v>
          </cell>
          <cell r="R1218" t="str">
            <v>#Calc</v>
          </cell>
          <cell r="S1218" t="str">
            <v>#Calc</v>
          </cell>
          <cell r="T1218" t="str">
            <v>#Calc</v>
          </cell>
          <cell r="U1218" t="str">
            <v>#Calc</v>
          </cell>
          <cell r="V1218" t="str">
            <v>#Calc</v>
          </cell>
          <cell r="W1218" t="str">
            <v>#Calc</v>
          </cell>
          <cell r="X1218" t="str">
            <v>#Calc</v>
          </cell>
          <cell r="Y1218" t="str">
            <v>#Calc</v>
          </cell>
          <cell r="Z1218" t="str">
            <v>#Calc</v>
          </cell>
          <cell r="AA1218" t="str">
            <v>#Calc</v>
          </cell>
          <cell r="AB1218" t="str">
            <v>#Calc</v>
          </cell>
          <cell r="AC1218" t="str">
            <v>#Calc</v>
          </cell>
          <cell r="AD1218" t="str">
            <v>#Calc</v>
          </cell>
          <cell r="AE1218" t="str">
            <v>#Calc</v>
          </cell>
          <cell r="AF1218" t="str">
            <v>#Calc</v>
          </cell>
          <cell r="AG1218" t="str">
            <v>#Calc</v>
          </cell>
        </row>
        <row r="1219">
          <cell r="A1219" t="str">
            <v>#Calc</v>
          </cell>
          <cell r="B1219" t="str">
            <v>#Calc</v>
          </cell>
          <cell r="C1219" t="str">
            <v>#Calc</v>
          </cell>
          <cell r="D1219" t="str">
            <v>#Calc</v>
          </cell>
          <cell r="E1219" t="str">
            <v>#Calc</v>
          </cell>
          <cell r="F1219" t="str">
            <v>#Calc</v>
          </cell>
          <cell r="G1219" t="str">
            <v>#Calc</v>
          </cell>
          <cell r="H1219" t="str">
            <v>#Calc</v>
          </cell>
          <cell r="J1219" t="str">
            <v>#Calc</v>
          </cell>
          <cell r="K1219" t="str">
            <v>#Calc</v>
          </cell>
          <cell r="L1219" t="str">
            <v>#Calc</v>
          </cell>
          <cell r="R1219" t="str">
            <v>#Calc</v>
          </cell>
          <cell r="S1219" t="str">
            <v>#Calc</v>
          </cell>
          <cell r="T1219" t="str">
            <v>#Calc</v>
          </cell>
          <cell r="U1219" t="str">
            <v>#Calc</v>
          </cell>
          <cell r="V1219" t="str">
            <v>#Calc</v>
          </cell>
          <cell r="W1219" t="str">
            <v>#Calc</v>
          </cell>
          <cell r="X1219" t="str">
            <v>#Calc</v>
          </cell>
          <cell r="Y1219" t="str">
            <v>#Calc</v>
          </cell>
          <cell r="Z1219" t="str">
            <v>#Calc</v>
          </cell>
          <cell r="AA1219" t="str">
            <v>#Calc</v>
          </cell>
          <cell r="AB1219" t="str">
            <v>#Calc</v>
          </cell>
          <cell r="AC1219" t="str">
            <v>#Calc</v>
          </cell>
          <cell r="AD1219" t="str">
            <v>#Calc</v>
          </cell>
          <cell r="AE1219" t="str">
            <v>#Calc</v>
          </cell>
          <cell r="AF1219" t="str">
            <v>#Calc</v>
          </cell>
          <cell r="AG1219" t="str">
            <v>#Calc</v>
          </cell>
        </row>
        <row r="1220">
          <cell r="A1220" t="str">
            <v>#Calc</v>
          </cell>
          <cell r="B1220" t="str">
            <v>#Calc</v>
          </cell>
          <cell r="C1220" t="str">
            <v>#Calc</v>
          </cell>
          <cell r="D1220" t="str">
            <v>#Calc</v>
          </cell>
          <cell r="E1220" t="str">
            <v>#Calc</v>
          </cell>
          <cell r="F1220" t="str">
            <v>#Calc</v>
          </cell>
          <cell r="G1220" t="str">
            <v>#Calc</v>
          </cell>
          <cell r="H1220" t="str">
            <v>#Calc</v>
          </cell>
          <cell r="J1220" t="str">
            <v>#Calc</v>
          </cell>
          <cell r="K1220" t="str">
            <v>#Calc</v>
          </cell>
          <cell r="L1220" t="str">
            <v>#Calc</v>
          </cell>
          <cell r="R1220" t="str">
            <v>#Calc</v>
          </cell>
          <cell r="S1220" t="str">
            <v>#Calc</v>
          </cell>
          <cell r="T1220" t="str">
            <v>#Calc</v>
          </cell>
          <cell r="U1220" t="str">
            <v>#Calc</v>
          </cell>
          <cell r="V1220" t="str">
            <v>#Calc</v>
          </cell>
          <cell r="W1220" t="str">
            <v>#Calc</v>
          </cell>
          <cell r="X1220" t="str">
            <v>#Calc</v>
          </cell>
          <cell r="Y1220" t="str">
            <v>#Calc</v>
          </cell>
          <cell r="Z1220" t="str">
            <v>#Calc</v>
          </cell>
          <cell r="AA1220" t="str">
            <v>#Calc</v>
          </cell>
          <cell r="AB1220" t="str">
            <v>#Calc</v>
          </cell>
          <cell r="AC1220" t="str">
            <v>#Calc</v>
          </cell>
          <cell r="AD1220" t="str">
            <v>#Calc</v>
          </cell>
          <cell r="AE1220" t="str">
            <v>#Calc</v>
          </cell>
          <cell r="AF1220" t="str">
            <v>#Calc</v>
          </cell>
          <cell r="AG1220" t="str">
            <v>#Calc</v>
          </cell>
        </row>
        <row r="1221">
          <cell r="A1221" t="str">
            <v>#Calc</v>
          </cell>
          <cell r="B1221" t="str">
            <v>#Calc</v>
          </cell>
          <cell r="C1221" t="str">
            <v>#Calc</v>
          </cell>
          <cell r="D1221" t="str">
            <v>#Calc</v>
          </cell>
          <cell r="E1221" t="str">
            <v>#Calc</v>
          </cell>
          <cell r="F1221" t="str">
            <v>#Calc</v>
          </cell>
          <cell r="G1221" t="str">
            <v>#Calc</v>
          </cell>
          <cell r="H1221" t="str">
            <v>#Calc</v>
          </cell>
          <cell r="J1221" t="str">
            <v>#Calc</v>
          </cell>
          <cell r="K1221" t="str">
            <v>#Calc</v>
          </cell>
          <cell r="L1221" t="str">
            <v>#Calc</v>
          </cell>
          <cell r="R1221" t="str">
            <v>#Calc</v>
          </cell>
          <cell r="S1221" t="str">
            <v>#Calc</v>
          </cell>
          <cell r="T1221" t="str">
            <v>#Calc</v>
          </cell>
          <cell r="U1221" t="str">
            <v>#Calc</v>
          </cell>
          <cell r="V1221" t="str">
            <v>#Calc</v>
          </cell>
          <cell r="W1221" t="str">
            <v>#Calc</v>
          </cell>
          <cell r="X1221" t="str">
            <v>#Calc</v>
          </cell>
          <cell r="Y1221" t="str">
            <v>#Calc</v>
          </cell>
          <cell r="Z1221" t="str">
            <v>#Calc</v>
          </cell>
          <cell r="AA1221" t="str">
            <v>#Calc</v>
          </cell>
          <cell r="AB1221" t="str">
            <v>#Calc</v>
          </cell>
          <cell r="AC1221" t="str">
            <v>#Calc</v>
          </cell>
          <cell r="AD1221" t="str">
            <v>#Calc</v>
          </cell>
          <cell r="AE1221" t="str">
            <v>#Calc</v>
          </cell>
          <cell r="AF1221" t="str">
            <v>#Calc</v>
          </cell>
          <cell r="AG1221" t="str">
            <v>#Calc</v>
          </cell>
        </row>
        <row r="1222">
          <cell r="A1222" t="str">
            <v>#Calc</v>
          </cell>
          <cell r="B1222" t="str">
            <v>#Calc</v>
          </cell>
          <cell r="C1222" t="str">
            <v>#Calc</v>
          </cell>
          <cell r="D1222" t="str">
            <v>#Calc</v>
          </cell>
          <cell r="E1222" t="str">
            <v>#Calc</v>
          </cell>
          <cell r="F1222" t="str">
            <v>#Calc</v>
          </cell>
          <cell r="G1222" t="str">
            <v>#Calc</v>
          </cell>
          <cell r="H1222" t="str">
            <v>#Calc</v>
          </cell>
          <cell r="J1222" t="str">
            <v>#Calc</v>
          </cell>
          <cell r="K1222" t="str">
            <v>#Calc</v>
          </cell>
          <cell r="L1222" t="str">
            <v>#Calc</v>
          </cell>
          <cell r="R1222" t="str">
            <v>#Calc</v>
          </cell>
          <cell r="S1222" t="str">
            <v>#Calc</v>
          </cell>
          <cell r="T1222" t="str">
            <v>#Calc</v>
          </cell>
          <cell r="U1222" t="str">
            <v>#Calc</v>
          </cell>
          <cell r="V1222" t="str">
            <v>#Calc</v>
          </cell>
          <cell r="W1222" t="str">
            <v>#Calc</v>
          </cell>
          <cell r="X1222" t="str">
            <v>#Calc</v>
          </cell>
          <cell r="Y1222" t="str">
            <v>#Calc</v>
          </cell>
          <cell r="Z1222" t="str">
            <v>#Calc</v>
          </cell>
          <cell r="AA1222" t="str">
            <v>#Calc</v>
          </cell>
          <cell r="AB1222" t="str">
            <v>#Calc</v>
          </cell>
          <cell r="AC1222" t="str">
            <v>#Calc</v>
          </cell>
          <cell r="AD1222" t="str">
            <v>#Calc</v>
          </cell>
          <cell r="AE1222" t="str">
            <v>#Calc</v>
          </cell>
          <cell r="AF1222" t="str">
            <v>#Calc</v>
          </cell>
          <cell r="AG1222" t="str">
            <v>#Calc</v>
          </cell>
        </row>
        <row r="1223">
          <cell r="A1223" t="str">
            <v>#Calc</v>
          </cell>
          <cell r="B1223" t="str">
            <v>#Calc</v>
          </cell>
          <cell r="C1223" t="str">
            <v>#Calc</v>
          </cell>
          <cell r="D1223" t="str">
            <v>#Calc</v>
          </cell>
          <cell r="E1223" t="str">
            <v>#Calc</v>
          </cell>
          <cell r="F1223" t="str">
            <v>#Calc</v>
          </cell>
          <cell r="G1223" t="str">
            <v>#Calc</v>
          </cell>
          <cell r="H1223" t="str">
            <v>#Calc</v>
          </cell>
          <cell r="J1223" t="str">
            <v>#Calc</v>
          </cell>
          <cell r="K1223" t="str">
            <v>#Calc</v>
          </cell>
          <cell r="L1223" t="str">
            <v>#Calc</v>
          </cell>
          <cell r="R1223" t="str">
            <v>#Calc</v>
          </cell>
          <cell r="S1223" t="str">
            <v>#Calc</v>
          </cell>
          <cell r="T1223" t="str">
            <v>#Calc</v>
          </cell>
          <cell r="U1223" t="str">
            <v>#Calc</v>
          </cell>
          <cell r="V1223" t="str">
            <v>#Calc</v>
          </cell>
          <cell r="W1223" t="str">
            <v>#Calc</v>
          </cell>
          <cell r="X1223" t="str">
            <v>#Calc</v>
          </cell>
          <cell r="Y1223" t="str">
            <v>#Calc</v>
          </cell>
          <cell r="Z1223" t="str">
            <v>#Calc</v>
          </cell>
          <cell r="AA1223" t="str">
            <v>#Calc</v>
          </cell>
          <cell r="AB1223" t="str">
            <v>#Calc</v>
          </cell>
          <cell r="AC1223" t="str">
            <v>#Calc</v>
          </cell>
          <cell r="AD1223" t="str">
            <v>#Calc</v>
          </cell>
          <cell r="AE1223" t="str">
            <v>#Calc</v>
          </cell>
          <cell r="AF1223" t="str">
            <v>#Calc</v>
          </cell>
          <cell r="AG1223" t="str">
            <v>#Calc</v>
          </cell>
        </row>
        <row r="1224">
          <cell r="A1224" t="str">
            <v>#Calc</v>
          </cell>
          <cell r="B1224" t="str">
            <v>#Calc</v>
          </cell>
          <cell r="C1224" t="str">
            <v>#Calc</v>
          </cell>
          <cell r="D1224" t="str">
            <v>#Calc</v>
          </cell>
          <cell r="E1224" t="str">
            <v>#Calc</v>
          </cell>
          <cell r="F1224" t="str">
            <v>#Calc</v>
          </cell>
          <cell r="G1224" t="str">
            <v>#Calc</v>
          </cell>
          <cell r="H1224" t="str">
            <v>#Calc</v>
          </cell>
          <cell r="J1224" t="str">
            <v>#Calc</v>
          </cell>
          <cell r="K1224" t="str">
            <v>#Calc</v>
          </cell>
          <cell r="L1224" t="str">
            <v>#Calc</v>
          </cell>
          <cell r="R1224" t="str">
            <v>#Calc</v>
          </cell>
          <cell r="S1224" t="str">
            <v>#Calc</v>
          </cell>
          <cell r="T1224" t="str">
            <v>#Calc</v>
          </cell>
          <cell r="U1224" t="str">
            <v>#Calc</v>
          </cell>
          <cell r="V1224" t="str">
            <v>#Calc</v>
          </cell>
          <cell r="W1224" t="str">
            <v>#Calc</v>
          </cell>
          <cell r="X1224" t="str">
            <v>#Calc</v>
          </cell>
          <cell r="Y1224" t="str">
            <v>#Calc</v>
          </cell>
          <cell r="Z1224" t="str">
            <v>#Calc</v>
          </cell>
          <cell r="AA1224" t="str">
            <v>#Calc</v>
          </cell>
          <cell r="AB1224" t="str">
            <v>#Calc</v>
          </cell>
          <cell r="AC1224" t="str">
            <v>#Calc</v>
          </cell>
          <cell r="AD1224" t="str">
            <v>#Calc</v>
          </cell>
          <cell r="AE1224" t="str">
            <v>#Calc</v>
          </cell>
          <cell r="AF1224" t="str">
            <v>#Calc</v>
          </cell>
          <cell r="AG1224" t="str">
            <v>#Calc</v>
          </cell>
        </row>
        <row r="1225">
          <cell r="A1225" t="str">
            <v>#Calc</v>
          </cell>
          <cell r="B1225" t="str">
            <v>#Calc</v>
          </cell>
          <cell r="C1225" t="str">
            <v>#Calc</v>
          </cell>
          <cell r="D1225" t="str">
            <v>#Calc</v>
          </cell>
          <cell r="E1225" t="str">
            <v>#Calc</v>
          </cell>
          <cell r="F1225" t="str">
            <v>#Calc</v>
          </cell>
          <cell r="G1225" t="str">
            <v>#Calc</v>
          </cell>
          <cell r="H1225" t="str">
            <v>#Calc</v>
          </cell>
          <cell r="J1225" t="str">
            <v>#Calc</v>
          </cell>
          <cell r="K1225" t="str">
            <v>#Calc</v>
          </cell>
          <cell r="L1225" t="str">
            <v>#Calc</v>
          </cell>
          <cell r="R1225" t="str">
            <v>#Calc</v>
          </cell>
          <cell r="S1225" t="str">
            <v>#Calc</v>
          </cell>
          <cell r="T1225" t="str">
            <v>#Calc</v>
          </cell>
          <cell r="U1225" t="str">
            <v>#Calc</v>
          </cell>
          <cell r="V1225" t="str">
            <v>#Calc</v>
          </cell>
          <cell r="W1225" t="str">
            <v>#Calc</v>
          </cell>
          <cell r="X1225" t="str">
            <v>#Calc</v>
          </cell>
          <cell r="Y1225" t="str">
            <v>#Calc</v>
          </cell>
          <cell r="Z1225" t="str">
            <v>#Calc</v>
          </cell>
          <cell r="AA1225" t="str">
            <v>#Calc</v>
          </cell>
          <cell r="AB1225" t="str">
            <v>#Calc</v>
          </cell>
          <cell r="AC1225" t="str">
            <v>#Calc</v>
          </cell>
          <cell r="AD1225" t="str">
            <v>#Calc</v>
          </cell>
          <cell r="AE1225" t="str">
            <v>#Calc</v>
          </cell>
          <cell r="AF1225" t="str">
            <v>#Calc</v>
          </cell>
          <cell r="AG1225" t="str">
            <v>#Calc</v>
          </cell>
        </row>
        <row r="1226">
          <cell r="A1226" t="str">
            <v>#Calc</v>
          </cell>
          <cell r="B1226" t="str">
            <v>#Calc</v>
          </cell>
          <cell r="C1226" t="str">
            <v>#Calc</v>
          </cell>
          <cell r="D1226" t="str">
            <v>#Calc</v>
          </cell>
          <cell r="E1226" t="str">
            <v>#Calc</v>
          </cell>
          <cell r="F1226" t="str">
            <v>#Calc</v>
          </cell>
          <cell r="G1226" t="str">
            <v>#Calc</v>
          </cell>
          <cell r="H1226" t="str">
            <v>#Calc</v>
          </cell>
          <cell r="J1226" t="str">
            <v>#Calc</v>
          </cell>
          <cell r="K1226" t="str">
            <v>#Calc</v>
          </cell>
          <cell r="L1226" t="str">
            <v>#Calc</v>
          </cell>
          <cell r="R1226" t="str">
            <v>#Calc</v>
          </cell>
          <cell r="S1226" t="str">
            <v>#Calc</v>
          </cell>
          <cell r="T1226" t="str">
            <v>#Calc</v>
          </cell>
          <cell r="U1226" t="str">
            <v>#Calc</v>
          </cell>
          <cell r="V1226" t="str">
            <v>#Calc</v>
          </cell>
          <cell r="W1226" t="str">
            <v>#Calc</v>
          </cell>
          <cell r="X1226" t="str">
            <v>#Calc</v>
          </cell>
          <cell r="Y1226" t="str">
            <v>#Calc</v>
          </cell>
          <cell r="Z1226" t="str">
            <v>#Calc</v>
          </cell>
          <cell r="AA1226" t="str">
            <v>#Calc</v>
          </cell>
          <cell r="AB1226" t="str">
            <v>#Calc</v>
          </cell>
          <cell r="AC1226" t="str">
            <v>#Calc</v>
          </cell>
          <cell r="AD1226" t="str">
            <v>#Calc</v>
          </cell>
          <cell r="AE1226" t="str">
            <v>#Calc</v>
          </cell>
          <cell r="AF1226" t="str">
            <v>#Calc</v>
          </cell>
          <cell r="AG1226" t="str">
            <v>#Calc</v>
          </cell>
        </row>
        <row r="1227">
          <cell r="A1227" t="str">
            <v>#Calc</v>
          </cell>
          <cell r="B1227" t="str">
            <v>#Calc</v>
          </cell>
          <cell r="C1227" t="str">
            <v>#Calc</v>
          </cell>
          <cell r="D1227" t="str">
            <v>#Calc</v>
          </cell>
          <cell r="E1227" t="str">
            <v>#Calc</v>
          </cell>
          <cell r="F1227" t="str">
            <v>#Calc</v>
          </cell>
          <cell r="G1227" t="str">
            <v>#Calc</v>
          </cell>
          <cell r="H1227" t="str">
            <v>#Calc</v>
          </cell>
          <cell r="J1227" t="str">
            <v>#Calc</v>
          </cell>
          <cell r="K1227" t="str">
            <v>#Calc</v>
          </cell>
          <cell r="L1227" t="str">
            <v>#Calc</v>
          </cell>
          <cell r="R1227" t="str">
            <v>#Calc</v>
          </cell>
          <cell r="S1227" t="str">
            <v>#Calc</v>
          </cell>
          <cell r="T1227" t="str">
            <v>#Calc</v>
          </cell>
          <cell r="U1227" t="str">
            <v>#Calc</v>
          </cell>
          <cell r="V1227" t="str">
            <v>#Calc</v>
          </cell>
          <cell r="W1227" t="str">
            <v>#Calc</v>
          </cell>
          <cell r="X1227" t="str">
            <v>#Calc</v>
          </cell>
          <cell r="Y1227" t="str">
            <v>#Calc</v>
          </cell>
          <cell r="Z1227" t="str">
            <v>#Calc</v>
          </cell>
          <cell r="AA1227" t="str">
            <v>#Calc</v>
          </cell>
          <cell r="AB1227" t="str">
            <v>#Calc</v>
          </cell>
          <cell r="AC1227" t="str">
            <v>#Calc</v>
          </cell>
          <cell r="AD1227" t="str">
            <v>#Calc</v>
          </cell>
          <cell r="AE1227" t="str">
            <v>#Calc</v>
          </cell>
          <cell r="AF1227" t="str">
            <v>#Calc</v>
          </cell>
          <cell r="AG1227" t="str">
            <v>#Calc</v>
          </cell>
        </row>
        <row r="1228">
          <cell r="A1228" t="str">
            <v>#Calc</v>
          </cell>
          <cell r="B1228" t="str">
            <v>#Calc</v>
          </cell>
          <cell r="C1228" t="str">
            <v>#Calc</v>
          </cell>
          <cell r="D1228" t="str">
            <v>#Calc</v>
          </cell>
          <cell r="E1228" t="str">
            <v>#Calc</v>
          </cell>
          <cell r="F1228" t="str">
            <v>#Calc</v>
          </cell>
          <cell r="G1228" t="str">
            <v>#Calc</v>
          </cell>
          <cell r="H1228" t="str">
            <v>#Calc</v>
          </cell>
          <cell r="J1228" t="str">
            <v>#Calc</v>
          </cell>
          <cell r="K1228" t="str">
            <v>#Calc</v>
          </cell>
          <cell r="L1228" t="str">
            <v>#Calc</v>
          </cell>
          <cell r="R1228" t="str">
            <v>#Calc</v>
          </cell>
          <cell r="S1228" t="str">
            <v>#Calc</v>
          </cell>
          <cell r="T1228" t="str">
            <v>#Calc</v>
          </cell>
          <cell r="U1228" t="str">
            <v>#Calc</v>
          </cell>
          <cell r="V1228" t="str">
            <v>#Calc</v>
          </cell>
          <cell r="W1228" t="str">
            <v>#Calc</v>
          </cell>
          <cell r="X1228" t="str">
            <v>#Calc</v>
          </cell>
          <cell r="Y1228" t="str">
            <v>#Calc</v>
          </cell>
          <cell r="Z1228" t="str">
            <v>#Calc</v>
          </cell>
          <cell r="AA1228" t="str">
            <v>#Calc</v>
          </cell>
          <cell r="AB1228" t="str">
            <v>#Calc</v>
          </cell>
          <cell r="AC1228" t="str">
            <v>#Calc</v>
          </cell>
          <cell r="AD1228" t="str">
            <v>#Calc</v>
          </cell>
          <cell r="AE1228" t="str">
            <v>#Calc</v>
          </cell>
          <cell r="AF1228" t="str">
            <v>#Calc</v>
          </cell>
          <cell r="AG1228" t="str">
            <v>#Calc</v>
          </cell>
        </row>
        <row r="1229">
          <cell r="A1229" t="str">
            <v>#Calc</v>
          </cell>
          <cell r="B1229" t="str">
            <v>#Calc</v>
          </cell>
          <cell r="C1229" t="str">
            <v>#Calc</v>
          </cell>
          <cell r="D1229" t="str">
            <v>#Calc</v>
          </cell>
          <cell r="E1229" t="str">
            <v>#Calc</v>
          </cell>
          <cell r="F1229" t="str">
            <v>#Calc</v>
          </cell>
          <cell r="G1229" t="str">
            <v>#Calc</v>
          </cell>
          <cell r="H1229" t="str">
            <v>#Calc</v>
          </cell>
          <cell r="J1229" t="str">
            <v>#Calc</v>
          </cell>
          <cell r="K1229" t="str">
            <v>#Calc</v>
          </cell>
          <cell r="L1229" t="str">
            <v>#Calc</v>
          </cell>
          <cell r="R1229" t="str">
            <v>#Calc</v>
          </cell>
          <cell r="S1229" t="str">
            <v>#Calc</v>
          </cell>
          <cell r="T1229" t="str">
            <v>#Calc</v>
          </cell>
          <cell r="U1229" t="str">
            <v>#Calc</v>
          </cell>
          <cell r="V1229" t="str">
            <v>#Calc</v>
          </cell>
          <cell r="W1229" t="str">
            <v>#Calc</v>
          </cell>
          <cell r="X1229" t="str">
            <v>#Calc</v>
          </cell>
          <cell r="Y1229" t="str">
            <v>#Calc</v>
          </cell>
          <cell r="Z1229" t="str">
            <v>#Calc</v>
          </cell>
          <cell r="AA1229" t="str">
            <v>#Calc</v>
          </cell>
          <cell r="AB1229" t="str">
            <v>#Calc</v>
          </cell>
          <cell r="AC1229" t="str">
            <v>#Calc</v>
          </cell>
          <cell r="AD1229" t="str">
            <v>#Calc</v>
          </cell>
          <cell r="AE1229" t="str">
            <v>#Calc</v>
          </cell>
          <cell r="AF1229" t="str">
            <v>#Calc</v>
          </cell>
          <cell r="AG1229" t="str">
            <v>#Calc</v>
          </cell>
        </row>
        <row r="1230">
          <cell r="A1230" t="str">
            <v>#Calc</v>
          </cell>
          <cell r="B1230" t="str">
            <v>#Calc</v>
          </cell>
          <cell r="C1230" t="str">
            <v>#Calc</v>
          </cell>
          <cell r="D1230" t="str">
            <v>#Calc</v>
          </cell>
          <cell r="E1230" t="str">
            <v>#Calc</v>
          </cell>
          <cell r="F1230" t="str">
            <v>#Calc</v>
          </cell>
          <cell r="G1230" t="str">
            <v>#Calc</v>
          </cell>
          <cell r="H1230" t="str">
            <v>#Calc</v>
          </cell>
          <cell r="J1230" t="str">
            <v>#Calc</v>
          </cell>
          <cell r="K1230" t="str">
            <v>#Calc</v>
          </cell>
          <cell r="L1230" t="str">
            <v>#Calc</v>
          </cell>
          <cell r="R1230" t="str">
            <v>#Calc</v>
          </cell>
          <cell r="S1230" t="str">
            <v>#Calc</v>
          </cell>
          <cell r="T1230" t="str">
            <v>#Calc</v>
          </cell>
          <cell r="U1230" t="str">
            <v>#Calc</v>
          </cell>
          <cell r="V1230" t="str">
            <v>#Calc</v>
          </cell>
          <cell r="W1230" t="str">
            <v>#Calc</v>
          </cell>
          <cell r="X1230" t="str">
            <v>#Calc</v>
          </cell>
          <cell r="Y1230" t="str">
            <v>#Calc</v>
          </cell>
          <cell r="Z1230" t="str">
            <v>#Calc</v>
          </cell>
          <cell r="AA1230" t="str">
            <v>#Calc</v>
          </cell>
          <cell r="AB1230" t="str">
            <v>#Calc</v>
          </cell>
          <cell r="AC1230" t="str">
            <v>#Calc</v>
          </cell>
          <cell r="AD1230" t="str">
            <v>#Calc</v>
          </cell>
          <cell r="AE1230" t="str">
            <v>#Calc</v>
          </cell>
          <cell r="AF1230" t="str">
            <v>#Calc</v>
          </cell>
          <cell r="AG1230" t="str">
            <v>#Calc</v>
          </cell>
        </row>
        <row r="1231">
          <cell r="A1231" t="str">
            <v>#Calc</v>
          </cell>
          <cell r="B1231" t="str">
            <v>#Calc</v>
          </cell>
          <cell r="C1231" t="str">
            <v>#Calc</v>
          </cell>
          <cell r="D1231" t="str">
            <v>#Calc</v>
          </cell>
          <cell r="E1231" t="str">
            <v>#Calc</v>
          </cell>
          <cell r="F1231" t="str">
            <v>#Calc</v>
          </cell>
          <cell r="G1231" t="str">
            <v>#Calc</v>
          </cell>
          <cell r="H1231" t="str">
            <v>#Calc</v>
          </cell>
          <cell r="J1231" t="str">
            <v>#Calc</v>
          </cell>
          <cell r="K1231" t="str">
            <v>#Calc</v>
          </cell>
          <cell r="L1231" t="str">
            <v>#Calc</v>
          </cell>
          <cell r="R1231" t="str">
            <v>#Calc</v>
          </cell>
          <cell r="S1231" t="str">
            <v>#Calc</v>
          </cell>
          <cell r="T1231" t="str">
            <v>#Calc</v>
          </cell>
          <cell r="U1231" t="str">
            <v>#Calc</v>
          </cell>
          <cell r="V1231" t="str">
            <v>#Calc</v>
          </cell>
          <cell r="W1231" t="str">
            <v>#Calc</v>
          </cell>
          <cell r="X1231" t="str">
            <v>#Calc</v>
          </cell>
          <cell r="Y1231" t="str">
            <v>#Calc</v>
          </cell>
          <cell r="Z1231" t="str">
            <v>#Calc</v>
          </cell>
          <cell r="AA1231" t="str">
            <v>#Calc</v>
          </cell>
          <cell r="AB1231" t="str">
            <v>#Calc</v>
          </cell>
          <cell r="AC1231" t="str">
            <v>#Calc</v>
          </cell>
          <cell r="AD1231" t="str">
            <v>#Calc</v>
          </cell>
          <cell r="AE1231" t="str">
            <v>#Calc</v>
          </cell>
          <cell r="AF1231" t="str">
            <v>#Calc</v>
          </cell>
          <cell r="AG1231" t="str">
            <v>#Calc</v>
          </cell>
        </row>
        <row r="1232">
          <cell r="A1232" t="str">
            <v>#Calc</v>
          </cell>
          <cell r="B1232" t="str">
            <v>#Calc</v>
          </cell>
          <cell r="C1232" t="str">
            <v>#Calc</v>
          </cell>
          <cell r="D1232" t="str">
            <v>#Calc</v>
          </cell>
          <cell r="E1232" t="str">
            <v>#Calc</v>
          </cell>
          <cell r="F1232" t="str">
            <v>#Calc</v>
          </cell>
          <cell r="G1232" t="str">
            <v>#Calc</v>
          </cell>
          <cell r="H1232" t="str">
            <v>#Calc</v>
          </cell>
          <cell r="J1232" t="str">
            <v>#Calc</v>
          </cell>
          <cell r="K1232" t="str">
            <v>#Calc</v>
          </cell>
          <cell r="L1232" t="str">
            <v>#Calc</v>
          </cell>
          <cell r="R1232" t="str">
            <v>#Calc</v>
          </cell>
          <cell r="S1232" t="str">
            <v>#Calc</v>
          </cell>
          <cell r="T1232" t="str">
            <v>#Calc</v>
          </cell>
          <cell r="U1232" t="str">
            <v>#Calc</v>
          </cell>
          <cell r="V1232" t="str">
            <v>#Calc</v>
          </cell>
          <cell r="W1232" t="str">
            <v>#Calc</v>
          </cell>
          <cell r="X1232" t="str">
            <v>#Calc</v>
          </cell>
          <cell r="Y1232" t="str">
            <v>#Calc</v>
          </cell>
          <cell r="Z1232" t="str">
            <v>#Calc</v>
          </cell>
          <cell r="AA1232" t="str">
            <v>#Calc</v>
          </cell>
          <cell r="AB1232" t="str">
            <v>#Calc</v>
          </cell>
          <cell r="AC1232" t="str">
            <v>#Calc</v>
          </cell>
          <cell r="AD1232" t="str">
            <v>#Calc</v>
          </cell>
          <cell r="AE1232" t="str">
            <v>#Calc</v>
          </cell>
          <cell r="AF1232" t="str">
            <v>#Calc</v>
          </cell>
          <cell r="AG1232" t="str">
            <v>#Calc</v>
          </cell>
        </row>
        <row r="1233">
          <cell r="A1233" t="str">
            <v>#Calc</v>
          </cell>
          <cell r="B1233" t="str">
            <v>#Calc</v>
          </cell>
          <cell r="C1233" t="str">
            <v>#Calc</v>
          </cell>
          <cell r="D1233" t="str">
            <v>#Calc</v>
          </cell>
          <cell r="E1233" t="str">
            <v>#Calc</v>
          </cell>
          <cell r="F1233" t="str">
            <v>#Calc</v>
          </cell>
          <cell r="G1233" t="str">
            <v>#Calc</v>
          </cell>
          <cell r="H1233" t="str">
            <v>#Calc</v>
          </cell>
          <cell r="J1233" t="str">
            <v>#Calc</v>
          </cell>
          <cell r="K1233" t="str">
            <v>#Calc</v>
          </cell>
          <cell r="L1233" t="str">
            <v>#Calc</v>
          </cell>
          <cell r="R1233" t="str">
            <v>#Calc</v>
          </cell>
          <cell r="S1233" t="str">
            <v>#Calc</v>
          </cell>
          <cell r="T1233" t="str">
            <v>#Calc</v>
          </cell>
          <cell r="U1233" t="str">
            <v>#Calc</v>
          </cell>
          <cell r="V1233" t="str">
            <v>#Calc</v>
          </cell>
          <cell r="W1233" t="str">
            <v>#Calc</v>
          </cell>
          <cell r="X1233" t="str">
            <v>#Calc</v>
          </cell>
          <cell r="Y1233" t="str">
            <v>#Calc</v>
          </cell>
          <cell r="Z1233" t="str">
            <v>#Calc</v>
          </cell>
          <cell r="AA1233" t="str">
            <v>#Calc</v>
          </cell>
          <cell r="AB1233" t="str">
            <v>#Calc</v>
          </cell>
          <cell r="AC1233" t="str">
            <v>#Calc</v>
          </cell>
          <cell r="AD1233" t="str">
            <v>#Calc</v>
          </cell>
          <cell r="AE1233" t="str">
            <v>#Calc</v>
          </cell>
          <cell r="AF1233" t="str">
            <v>#Calc</v>
          </cell>
          <cell r="AG1233" t="str">
            <v>#Calc</v>
          </cell>
        </row>
        <row r="1234">
          <cell r="A1234" t="str">
            <v>#Calc</v>
          </cell>
          <cell r="B1234" t="str">
            <v>#Calc</v>
          </cell>
          <cell r="C1234" t="str">
            <v>#Calc</v>
          </cell>
          <cell r="D1234" t="str">
            <v>#Calc</v>
          </cell>
          <cell r="E1234" t="str">
            <v>#Calc</v>
          </cell>
          <cell r="F1234" t="str">
            <v>#Calc</v>
          </cell>
          <cell r="G1234" t="str">
            <v>#Calc</v>
          </cell>
          <cell r="H1234" t="str">
            <v>#Calc</v>
          </cell>
          <cell r="J1234" t="str">
            <v>#Calc</v>
          </cell>
          <cell r="K1234" t="str">
            <v>#Calc</v>
          </cell>
          <cell r="L1234" t="str">
            <v>#Calc</v>
          </cell>
          <cell r="R1234" t="str">
            <v>#Calc</v>
          </cell>
          <cell r="S1234" t="str">
            <v>#Calc</v>
          </cell>
          <cell r="T1234" t="str">
            <v>#Calc</v>
          </cell>
          <cell r="U1234" t="str">
            <v>#Calc</v>
          </cell>
          <cell r="V1234" t="str">
            <v>#Calc</v>
          </cell>
          <cell r="W1234" t="str">
            <v>#Calc</v>
          </cell>
          <cell r="X1234" t="str">
            <v>#Calc</v>
          </cell>
          <cell r="Y1234" t="str">
            <v>#Calc</v>
          </cell>
          <cell r="Z1234" t="str">
            <v>#Calc</v>
          </cell>
          <cell r="AA1234" t="str">
            <v>#Calc</v>
          </cell>
          <cell r="AB1234" t="str">
            <v>#Calc</v>
          </cell>
          <cell r="AC1234" t="str">
            <v>#Calc</v>
          </cell>
          <cell r="AD1234" t="str">
            <v>#Calc</v>
          </cell>
          <cell r="AE1234" t="str">
            <v>#Calc</v>
          </cell>
          <cell r="AF1234" t="str">
            <v>#Calc</v>
          </cell>
          <cell r="AG1234" t="str">
            <v>#Calc</v>
          </cell>
        </row>
        <row r="1235">
          <cell r="A1235" t="str">
            <v>#Calc</v>
          </cell>
          <cell r="B1235" t="str">
            <v>#Calc</v>
          </cell>
          <cell r="C1235" t="str">
            <v>#Calc</v>
          </cell>
          <cell r="D1235" t="str">
            <v>#Calc</v>
          </cell>
          <cell r="E1235" t="str">
            <v>#Calc</v>
          </cell>
          <cell r="F1235" t="str">
            <v>#Calc</v>
          </cell>
          <cell r="G1235" t="str">
            <v>#Calc</v>
          </cell>
          <cell r="H1235" t="str">
            <v>#Calc</v>
          </cell>
          <cell r="J1235" t="str">
            <v>#Calc</v>
          </cell>
          <cell r="K1235" t="str">
            <v>#Calc</v>
          </cell>
          <cell r="L1235" t="str">
            <v>#Calc</v>
          </cell>
          <cell r="R1235" t="str">
            <v>#Calc</v>
          </cell>
          <cell r="S1235" t="str">
            <v>#Calc</v>
          </cell>
          <cell r="T1235" t="str">
            <v>#Calc</v>
          </cell>
          <cell r="U1235" t="str">
            <v>#Calc</v>
          </cell>
          <cell r="V1235" t="str">
            <v>#Calc</v>
          </cell>
          <cell r="W1235" t="str">
            <v>#Calc</v>
          </cell>
          <cell r="X1235" t="str">
            <v>#Calc</v>
          </cell>
          <cell r="Y1235" t="str">
            <v>#Calc</v>
          </cell>
          <cell r="Z1235" t="str">
            <v>#Calc</v>
          </cell>
          <cell r="AA1235" t="str">
            <v>#Calc</v>
          </cell>
          <cell r="AB1235" t="str">
            <v>#Calc</v>
          </cell>
          <cell r="AC1235" t="str">
            <v>#Calc</v>
          </cell>
          <cell r="AD1235" t="str">
            <v>#Calc</v>
          </cell>
          <cell r="AE1235" t="str">
            <v>#Calc</v>
          </cell>
          <cell r="AF1235" t="str">
            <v>#Calc</v>
          </cell>
          <cell r="AG1235" t="str">
            <v>#Calc</v>
          </cell>
        </row>
        <row r="1236">
          <cell r="A1236" t="str">
            <v>#Calc</v>
          </cell>
          <cell r="B1236" t="str">
            <v>#Calc</v>
          </cell>
          <cell r="C1236" t="str">
            <v>#Calc</v>
          </cell>
          <cell r="D1236" t="str">
            <v>#Calc</v>
          </cell>
          <cell r="E1236" t="str">
            <v>#Calc</v>
          </cell>
          <cell r="F1236" t="str">
            <v>#Calc</v>
          </cell>
          <cell r="G1236" t="str">
            <v>#Calc</v>
          </cell>
          <cell r="H1236" t="str">
            <v>#Calc</v>
          </cell>
          <cell r="J1236" t="str">
            <v>#Calc</v>
          </cell>
          <cell r="K1236" t="str">
            <v>#Calc</v>
          </cell>
          <cell r="L1236" t="str">
            <v>#Calc</v>
          </cell>
          <cell r="R1236" t="str">
            <v>#Calc</v>
          </cell>
          <cell r="S1236" t="str">
            <v>#Calc</v>
          </cell>
          <cell r="T1236" t="str">
            <v>#Calc</v>
          </cell>
          <cell r="U1236" t="str">
            <v>#Calc</v>
          </cell>
          <cell r="V1236" t="str">
            <v>#Calc</v>
          </cell>
          <cell r="W1236" t="str">
            <v>#Calc</v>
          </cell>
          <cell r="X1236" t="str">
            <v>#Calc</v>
          </cell>
          <cell r="Y1236" t="str">
            <v>#Calc</v>
          </cell>
          <cell r="Z1236" t="str">
            <v>#Calc</v>
          </cell>
          <cell r="AA1236" t="str">
            <v>#Calc</v>
          </cell>
          <cell r="AB1236" t="str">
            <v>#Calc</v>
          </cell>
          <cell r="AC1236" t="str">
            <v>#Calc</v>
          </cell>
          <cell r="AD1236" t="str">
            <v>#Calc</v>
          </cell>
          <cell r="AE1236" t="str">
            <v>#Calc</v>
          </cell>
          <cell r="AF1236" t="str">
            <v>#Calc</v>
          </cell>
          <cell r="AG1236" t="str">
            <v>#Calc</v>
          </cell>
        </row>
        <row r="1237">
          <cell r="A1237" t="str">
            <v>#Calc</v>
          </cell>
          <cell r="B1237" t="str">
            <v>#Calc</v>
          </cell>
          <cell r="C1237" t="str">
            <v>#Calc</v>
          </cell>
          <cell r="D1237" t="str">
            <v>#Calc</v>
          </cell>
          <cell r="E1237" t="str">
            <v>#Calc</v>
          </cell>
          <cell r="F1237" t="str">
            <v>#Calc</v>
          </cell>
          <cell r="G1237" t="str">
            <v>#Calc</v>
          </cell>
          <cell r="H1237" t="str">
            <v>#Calc</v>
          </cell>
          <cell r="J1237" t="str">
            <v>#Calc</v>
          </cell>
          <cell r="K1237" t="str">
            <v>#Calc</v>
          </cell>
          <cell r="L1237" t="str">
            <v>#Calc</v>
          </cell>
          <cell r="R1237" t="str">
            <v>#Calc</v>
          </cell>
          <cell r="S1237" t="str">
            <v>#Calc</v>
          </cell>
          <cell r="T1237" t="str">
            <v>#Calc</v>
          </cell>
          <cell r="U1237" t="str">
            <v>#Calc</v>
          </cell>
          <cell r="V1237" t="str">
            <v>#Calc</v>
          </cell>
          <cell r="W1237" t="str">
            <v>#Calc</v>
          </cell>
          <cell r="X1237" t="str">
            <v>#Calc</v>
          </cell>
          <cell r="Y1237" t="str">
            <v>#Calc</v>
          </cell>
          <cell r="Z1237" t="str">
            <v>#Calc</v>
          </cell>
          <cell r="AA1237" t="str">
            <v>#Calc</v>
          </cell>
          <cell r="AB1237" t="str">
            <v>#Calc</v>
          </cell>
          <cell r="AC1237" t="str">
            <v>#Calc</v>
          </cell>
          <cell r="AD1237" t="str">
            <v>#Calc</v>
          </cell>
          <cell r="AE1237" t="str">
            <v>#Calc</v>
          </cell>
          <cell r="AF1237" t="str">
            <v>#Calc</v>
          </cell>
          <cell r="AG1237" t="str">
            <v>#Calc</v>
          </cell>
        </row>
        <row r="1238">
          <cell r="A1238" t="str">
            <v>#Calc</v>
          </cell>
          <cell r="B1238" t="str">
            <v>#Calc</v>
          </cell>
          <cell r="C1238" t="str">
            <v>#Calc</v>
          </cell>
          <cell r="D1238" t="str">
            <v>#Calc</v>
          </cell>
          <cell r="E1238" t="str">
            <v>#Calc</v>
          </cell>
          <cell r="F1238" t="str">
            <v>#Calc</v>
          </cell>
          <cell r="G1238" t="str">
            <v>#Calc</v>
          </cell>
          <cell r="H1238" t="str">
            <v>#Calc</v>
          </cell>
          <cell r="J1238" t="str">
            <v>#Calc</v>
          </cell>
          <cell r="K1238" t="str">
            <v>#Calc</v>
          </cell>
          <cell r="L1238" t="str">
            <v>#Calc</v>
          </cell>
          <cell r="R1238" t="str">
            <v>#Calc</v>
          </cell>
          <cell r="S1238" t="str">
            <v>#Calc</v>
          </cell>
          <cell r="T1238" t="str">
            <v>#Calc</v>
          </cell>
          <cell r="U1238" t="str">
            <v>#Calc</v>
          </cell>
          <cell r="V1238" t="str">
            <v>#Calc</v>
          </cell>
          <cell r="W1238" t="str">
            <v>#Calc</v>
          </cell>
          <cell r="X1238" t="str">
            <v>#Calc</v>
          </cell>
          <cell r="Y1238" t="str">
            <v>#Calc</v>
          </cell>
          <cell r="Z1238" t="str">
            <v>#Calc</v>
          </cell>
          <cell r="AA1238" t="str">
            <v>#Calc</v>
          </cell>
          <cell r="AB1238" t="str">
            <v>#Calc</v>
          </cell>
          <cell r="AC1238" t="str">
            <v>#Calc</v>
          </cell>
          <cell r="AD1238" t="str">
            <v>#Calc</v>
          </cell>
          <cell r="AE1238" t="str">
            <v>#Calc</v>
          </cell>
          <cell r="AF1238" t="str">
            <v>#Calc</v>
          </cell>
          <cell r="AG1238" t="str">
            <v>#Calc</v>
          </cell>
        </row>
        <row r="1239">
          <cell r="A1239" t="str">
            <v>#Calc</v>
          </cell>
          <cell r="B1239" t="str">
            <v>#Calc</v>
          </cell>
          <cell r="C1239" t="str">
            <v>#Calc</v>
          </cell>
          <cell r="D1239" t="str">
            <v>#Calc</v>
          </cell>
          <cell r="E1239" t="str">
            <v>#Calc</v>
          </cell>
          <cell r="F1239" t="str">
            <v>#Calc</v>
          </cell>
          <cell r="G1239" t="str">
            <v>#Calc</v>
          </cell>
          <cell r="H1239" t="str">
            <v>#Calc</v>
          </cell>
          <cell r="J1239" t="str">
            <v>#Calc</v>
          </cell>
          <cell r="K1239" t="str">
            <v>#Calc</v>
          </cell>
          <cell r="L1239" t="str">
            <v>#Calc</v>
          </cell>
          <cell r="R1239" t="str">
            <v>#Calc</v>
          </cell>
          <cell r="S1239" t="str">
            <v>#Calc</v>
          </cell>
          <cell r="T1239" t="str">
            <v>#Calc</v>
          </cell>
          <cell r="U1239" t="str">
            <v>#Calc</v>
          </cell>
          <cell r="V1239" t="str">
            <v>#Calc</v>
          </cell>
          <cell r="W1239" t="str">
            <v>#Calc</v>
          </cell>
          <cell r="X1239" t="str">
            <v>#Calc</v>
          </cell>
          <cell r="Y1239" t="str">
            <v>#Calc</v>
          </cell>
          <cell r="Z1239" t="str">
            <v>#Calc</v>
          </cell>
          <cell r="AA1239" t="str">
            <v>#Calc</v>
          </cell>
          <cell r="AB1239" t="str">
            <v>#Calc</v>
          </cell>
          <cell r="AC1239" t="str">
            <v>#Calc</v>
          </cell>
          <cell r="AD1239" t="str">
            <v>#Calc</v>
          </cell>
          <cell r="AE1239" t="str">
            <v>#Calc</v>
          </cell>
          <cell r="AF1239" t="str">
            <v>#Calc</v>
          </cell>
          <cell r="AG1239" t="str">
            <v>#Calc</v>
          </cell>
        </row>
        <row r="1240">
          <cell r="A1240" t="str">
            <v>#Calc</v>
          </cell>
          <cell r="B1240" t="str">
            <v>#Calc</v>
          </cell>
          <cell r="C1240" t="str">
            <v>#Calc</v>
          </cell>
          <cell r="D1240" t="str">
            <v>#Calc</v>
          </cell>
          <cell r="E1240" t="str">
            <v>#Calc</v>
          </cell>
          <cell r="F1240" t="str">
            <v>#Calc</v>
          </cell>
          <cell r="G1240" t="str">
            <v>#Calc</v>
          </cell>
          <cell r="H1240" t="str">
            <v>#Calc</v>
          </cell>
          <cell r="J1240" t="str">
            <v>#Calc</v>
          </cell>
          <cell r="K1240" t="str">
            <v>#Calc</v>
          </cell>
          <cell r="L1240" t="str">
            <v>#Calc</v>
          </cell>
          <cell r="R1240" t="str">
            <v>#Calc</v>
          </cell>
          <cell r="S1240" t="str">
            <v>#Calc</v>
          </cell>
          <cell r="T1240" t="str">
            <v>#Calc</v>
          </cell>
          <cell r="U1240" t="str">
            <v>#Calc</v>
          </cell>
          <cell r="V1240" t="str">
            <v>#Calc</v>
          </cell>
          <cell r="W1240" t="str">
            <v>#Calc</v>
          </cell>
          <cell r="X1240" t="str">
            <v>#Calc</v>
          </cell>
          <cell r="Y1240" t="str">
            <v>#Calc</v>
          </cell>
          <cell r="Z1240" t="str">
            <v>#Calc</v>
          </cell>
          <cell r="AA1240" t="str">
            <v>#Calc</v>
          </cell>
          <cell r="AB1240" t="str">
            <v>#Calc</v>
          </cell>
          <cell r="AC1240" t="str">
            <v>#Calc</v>
          </cell>
          <cell r="AD1240" t="str">
            <v>#Calc</v>
          </cell>
          <cell r="AE1240" t="str">
            <v>#Calc</v>
          </cell>
          <cell r="AF1240" t="str">
            <v>#Calc</v>
          </cell>
          <cell r="AG1240" t="str">
            <v>#Calc</v>
          </cell>
        </row>
        <row r="1241">
          <cell r="A1241" t="str">
            <v>#Calc</v>
          </cell>
          <cell r="B1241" t="str">
            <v>#Calc</v>
          </cell>
          <cell r="C1241" t="str">
            <v>#Calc</v>
          </cell>
          <cell r="D1241" t="str">
            <v>#Calc</v>
          </cell>
          <cell r="E1241" t="str">
            <v>#Calc</v>
          </cell>
          <cell r="F1241" t="str">
            <v>#Calc</v>
          </cell>
          <cell r="G1241" t="str">
            <v>#Calc</v>
          </cell>
          <cell r="H1241" t="str">
            <v>#Calc</v>
          </cell>
          <cell r="J1241" t="str">
            <v>#Calc</v>
          </cell>
          <cell r="K1241" t="str">
            <v>#Calc</v>
          </cell>
          <cell r="L1241" t="str">
            <v>#Calc</v>
          </cell>
          <cell r="R1241" t="str">
            <v>#Calc</v>
          </cell>
          <cell r="S1241" t="str">
            <v>#Calc</v>
          </cell>
          <cell r="T1241" t="str">
            <v>#Calc</v>
          </cell>
          <cell r="U1241" t="str">
            <v>#Calc</v>
          </cell>
          <cell r="V1241" t="str">
            <v>#Calc</v>
          </cell>
          <cell r="W1241" t="str">
            <v>#Calc</v>
          </cell>
          <cell r="X1241" t="str">
            <v>#Calc</v>
          </cell>
          <cell r="Y1241" t="str">
            <v>#Calc</v>
          </cell>
          <cell r="Z1241" t="str">
            <v>#Calc</v>
          </cell>
          <cell r="AA1241" t="str">
            <v>#Calc</v>
          </cell>
          <cell r="AB1241" t="str">
            <v>#Calc</v>
          </cell>
          <cell r="AC1241" t="str">
            <v>#Calc</v>
          </cell>
          <cell r="AD1241" t="str">
            <v>#Calc</v>
          </cell>
          <cell r="AE1241" t="str">
            <v>#Calc</v>
          </cell>
          <cell r="AF1241" t="str">
            <v>#Calc</v>
          </cell>
          <cell r="AG1241" t="str">
            <v>#Calc</v>
          </cell>
        </row>
        <row r="1242">
          <cell r="A1242" t="str">
            <v>#Calc</v>
          </cell>
          <cell r="B1242" t="str">
            <v>#Calc</v>
          </cell>
          <cell r="C1242" t="str">
            <v>#Calc</v>
          </cell>
          <cell r="D1242" t="str">
            <v>#Calc</v>
          </cell>
          <cell r="E1242" t="str">
            <v>#Calc</v>
          </cell>
          <cell r="F1242" t="str">
            <v>#Calc</v>
          </cell>
          <cell r="G1242" t="str">
            <v>#Calc</v>
          </cell>
          <cell r="H1242" t="str">
            <v>#Calc</v>
          </cell>
          <cell r="J1242" t="str">
            <v>#Calc</v>
          </cell>
          <cell r="K1242" t="str">
            <v>#Calc</v>
          </cell>
          <cell r="L1242" t="str">
            <v>#Calc</v>
          </cell>
          <cell r="R1242" t="str">
            <v>#Calc</v>
          </cell>
          <cell r="S1242" t="str">
            <v>#Calc</v>
          </cell>
          <cell r="T1242" t="str">
            <v>#Calc</v>
          </cell>
          <cell r="U1242" t="str">
            <v>#Calc</v>
          </cell>
          <cell r="V1242" t="str">
            <v>#Calc</v>
          </cell>
          <cell r="W1242" t="str">
            <v>#Calc</v>
          </cell>
          <cell r="X1242" t="str">
            <v>#Calc</v>
          </cell>
          <cell r="Y1242" t="str">
            <v>#Calc</v>
          </cell>
          <cell r="Z1242" t="str">
            <v>#Calc</v>
          </cell>
          <cell r="AA1242" t="str">
            <v>#Calc</v>
          </cell>
          <cell r="AB1242" t="str">
            <v>#Calc</v>
          </cell>
          <cell r="AC1242" t="str">
            <v>#Calc</v>
          </cell>
          <cell r="AD1242" t="str">
            <v>#Calc</v>
          </cell>
          <cell r="AE1242" t="str">
            <v>#Calc</v>
          </cell>
          <cell r="AF1242" t="str">
            <v>#Calc</v>
          </cell>
          <cell r="AG1242" t="str">
            <v>#Calc</v>
          </cell>
        </row>
        <row r="1243">
          <cell r="A1243" t="str">
            <v>#Calc</v>
          </cell>
          <cell r="B1243" t="str">
            <v>#Calc</v>
          </cell>
          <cell r="C1243" t="str">
            <v>#Calc</v>
          </cell>
          <cell r="D1243" t="str">
            <v>#Calc</v>
          </cell>
          <cell r="E1243" t="str">
            <v>#Calc</v>
          </cell>
          <cell r="F1243" t="str">
            <v>#Calc</v>
          </cell>
          <cell r="G1243" t="str">
            <v>#Calc</v>
          </cell>
          <cell r="H1243" t="str">
            <v>#Calc</v>
          </cell>
          <cell r="J1243" t="str">
            <v>#Calc</v>
          </cell>
          <cell r="K1243" t="str">
            <v>#Calc</v>
          </cell>
          <cell r="L1243" t="str">
            <v>#Calc</v>
          </cell>
          <cell r="R1243" t="str">
            <v>#Calc</v>
          </cell>
          <cell r="S1243" t="str">
            <v>#Calc</v>
          </cell>
          <cell r="T1243" t="str">
            <v>#Calc</v>
          </cell>
          <cell r="U1243" t="str">
            <v>#Calc</v>
          </cell>
          <cell r="V1243" t="str">
            <v>#Calc</v>
          </cell>
          <cell r="W1243" t="str">
            <v>#Calc</v>
          </cell>
          <cell r="X1243" t="str">
            <v>#Calc</v>
          </cell>
          <cell r="Y1243" t="str">
            <v>#Calc</v>
          </cell>
          <cell r="Z1243" t="str">
            <v>#Calc</v>
          </cell>
          <cell r="AA1243" t="str">
            <v>#Calc</v>
          </cell>
          <cell r="AB1243" t="str">
            <v>#Calc</v>
          </cell>
          <cell r="AC1243" t="str">
            <v>#Calc</v>
          </cell>
          <cell r="AD1243" t="str">
            <v>#Calc</v>
          </cell>
          <cell r="AE1243" t="str">
            <v>#Calc</v>
          </cell>
          <cell r="AF1243" t="str">
            <v>#Calc</v>
          </cell>
          <cell r="AG1243" t="str">
            <v>#Calc</v>
          </cell>
        </row>
        <row r="1244">
          <cell r="A1244" t="str">
            <v>#Calc</v>
          </cell>
          <cell r="B1244" t="str">
            <v>#Calc</v>
          </cell>
          <cell r="C1244" t="str">
            <v>#Calc</v>
          </cell>
          <cell r="D1244" t="str">
            <v>#Calc</v>
          </cell>
          <cell r="E1244" t="str">
            <v>#Calc</v>
          </cell>
          <cell r="F1244" t="str">
            <v>#Calc</v>
          </cell>
          <cell r="G1244" t="str">
            <v>#Calc</v>
          </cell>
          <cell r="H1244" t="str">
            <v>#Calc</v>
          </cell>
          <cell r="J1244" t="str">
            <v>#Calc</v>
          </cell>
          <cell r="K1244" t="str">
            <v>#Calc</v>
          </cell>
          <cell r="L1244" t="str">
            <v>#Calc</v>
          </cell>
          <cell r="R1244" t="str">
            <v>#Calc</v>
          </cell>
          <cell r="S1244" t="str">
            <v>#Calc</v>
          </cell>
          <cell r="T1244" t="str">
            <v>#Calc</v>
          </cell>
          <cell r="U1244" t="str">
            <v>#Calc</v>
          </cell>
          <cell r="V1244" t="str">
            <v>#Calc</v>
          </cell>
          <cell r="W1244" t="str">
            <v>#Calc</v>
          </cell>
          <cell r="X1244" t="str">
            <v>#Calc</v>
          </cell>
          <cell r="Y1244" t="str">
            <v>#Calc</v>
          </cell>
          <cell r="Z1244" t="str">
            <v>#Calc</v>
          </cell>
          <cell r="AA1244" t="str">
            <v>#Calc</v>
          </cell>
          <cell r="AB1244" t="str">
            <v>#Calc</v>
          </cell>
          <cell r="AC1244" t="str">
            <v>#Calc</v>
          </cell>
          <cell r="AD1244" t="str">
            <v>#Calc</v>
          </cell>
          <cell r="AE1244" t="str">
            <v>#Calc</v>
          </cell>
          <cell r="AF1244" t="str">
            <v>#Calc</v>
          </cell>
          <cell r="AG1244" t="str">
            <v>#Calc</v>
          </cell>
        </row>
        <row r="1245">
          <cell r="A1245" t="str">
            <v>#Calc</v>
          </cell>
          <cell r="B1245" t="str">
            <v>#Calc</v>
          </cell>
          <cell r="C1245" t="str">
            <v>#Calc</v>
          </cell>
          <cell r="D1245" t="str">
            <v>#Calc</v>
          </cell>
          <cell r="E1245" t="str">
            <v>#Calc</v>
          </cell>
          <cell r="F1245" t="str">
            <v>#Calc</v>
          </cell>
          <cell r="G1245" t="str">
            <v>#Calc</v>
          </cell>
          <cell r="H1245" t="str">
            <v>#Calc</v>
          </cell>
          <cell r="J1245" t="str">
            <v>#Calc</v>
          </cell>
          <cell r="K1245" t="str">
            <v>#Calc</v>
          </cell>
          <cell r="L1245" t="str">
            <v>#Calc</v>
          </cell>
          <cell r="R1245" t="str">
            <v>#Calc</v>
          </cell>
          <cell r="S1245" t="str">
            <v>#Calc</v>
          </cell>
          <cell r="T1245" t="str">
            <v>#Calc</v>
          </cell>
          <cell r="U1245" t="str">
            <v>#Calc</v>
          </cell>
          <cell r="V1245" t="str">
            <v>#Calc</v>
          </cell>
          <cell r="W1245" t="str">
            <v>#Calc</v>
          </cell>
          <cell r="X1245" t="str">
            <v>#Calc</v>
          </cell>
          <cell r="Y1245" t="str">
            <v>#Calc</v>
          </cell>
          <cell r="Z1245" t="str">
            <v>#Calc</v>
          </cell>
          <cell r="AA1245" t="str">
            <v>#Calc</v>
          </cell>
          <cell r="AB1245" t="str">
            <v>#Calc</v>
          </cell>
          <cell r="AC1245" t="str">
            <v>#Calc</v>
          </cell>
          <cell r="AD1245" t="str">
            <v>#Calc</v>
          </cell>
          <cell r="AE1245" t="str">
            <v>#Calc</v>
          </cell>
          <cell r="AF1245" t="str">
            <v>#Calc</v>
          </cell>
          <cell r="AG1245" t="str">
            <v>#Calc</v>
          </cell>
        </row>
        <row r="1246">
          <cell r="A1246" t="str">
            <v>#Calc</v>
          </cell>
          <cell r="B1246" t="str">
            <v>#Calc</v>
          </cell>
          <cell r="C1246" t="str">
            <v>#Calc</v>
          </cell>
          <cell r="D1246" t="str">
            <v>#Calc</v>
          </cell>
          <cell r="E1246" t="str">
            <v>#Calc</v>
          </cell>
          <cell r="F1246" t="str">
            <v>#Calc</v>
          </cell>
          <cell r="G1246" t="str">
            <v>#Calc</v>
          </cell>
          <cell r="H1246" t="str">
            <v>#Calc</v>
          </cell>
          <cell r="J1246" t="str">
            <v>#Calc</v>
          </cell>
          <cell r="K1246" t="str">
            <v>#Calc</v>
          </cell>
          <cell r="L1246" t="str">
            <v>#Calc</v>
          </cell>
          <cell r="R1246" t="str">
            <v>#Calc</v>
          </cell>
          <cell r="S1246" t="str">
            <v>#Calc</v>
          </cell>
          <cell r="T1246" t="str">
            <v>#Calc</v>
          </cell>
          <cell r="U1246" t="str">
            <v>#Calc</v>
          </cell>
          <cell r="V1246" t="str">
            <v>#Calc</v>
          </cell>
          <cell r="W1246" t="str">
            <v>#Calc</v>
          </cell>
          <cell r="X1246" t="str">
            <v>#Calc</v>
          </cell>
          <cell r="Y1246" t="str">
            <v>#Calc</v>
          </cell>
          <cell r="Z1246" t="str">
            <v>#Calc</v>
          </cell>
          <cell r="AA1246" t="str">
            <v>#Calc</v>
          </cell>
          <cell r="AB1246" t="str">
            <v>#Calc</v>
          </cell>
          <cell r="AC1246" t="str">
            <v>#Calc</v>
          </cell>
          <cell r="AD1246" t="str">
            <v>#Calc</v>
          </cell>
          <cell r="AE1246" t="str">
            <v>#Calc</v>
          </cell>
          <cell r="AF1246" t="str">
            <v>#Calc</v>
          </cell>
          <cell r="AG1246" t="str">
            <v>#Calc</v>
          </cell>
        </row>
        <row r="1247">
          <cell r="A1247" t="str">
            <v>#Calc</v>
          </cell>
          <cell r="B1247" t="str">
            <v>#Calc</v>
          </cell>
          <cell r="C1247" t="str">
            <v>#Calc</v>
          </cell>
          <cell r="D1247" t="str">
            <v>#Calc</v>
          </cell>
          <cell r="E1247" t="str">
            <v>#Calc</v>
          </cell>
          <cell r="F1247" t="str">
            <v>#Calc</v>
          </cell>
          <cell r="G1247" t="str">
            <v>#Calc</v>
          </cell>
          <cell r="H1247" t="str">
            <v>#Calc</v>
          </cell>
          <cell r="J1247" t="str">
            <v>#Calc</v>
          </cell>
          <cell r="K1247" t="str">
            <v>#Calc</v>
          </cell>
          <cell r="L1247" t="str">
            <v>#Calc</v>
          </cell>
          <cell r="R1247" t="str">
            <v>#Calc</v>
          </cell>
          <cell r="S1247" t="str">
            <v>#Calc</v>
          </cell>
          <cell r="T1247" t="str">
            <v>#Calc</v>
          </cell>
          <cell r="U1247" t="str">
            <v>#Calc</v>
          </cell>
          <cell r="V1247" t="str">
            <v>#Calc</v>
          </cell>
          <cell r="W1247" t="str">
            <v>#Calc</v>
          </cell>
          <cell r="X1247" t="str">
            <v>#Calc</v>
          </cell>
          <cell r="Y1247" t="str">
            <v>#Calc</v>
          </cell>
          <cell r="Z1247" t="str">
            <v>#Calc</v>
          </cell>
          <cell r="AA1247" t="str">
            <v>#Calc</v>
          </cell>
          <cell r="AB1247" t="str">
            <v>#Calc</v>
          </cell>
          <cell r="AC1247" t="str">
            <v>#Calc</v>
          </cell>
          <cell r="AD1247" t="str">
            <v>#Calc</v>
          </cell>
          <cell r="AE1247" t="str">
            <v>#Calc</v>
          </cell>
          <cell r="AF1247" t="str">
            <v>#Calc</v>
          </cell>
          <cell r="AG1247" t="str">
            <v>#Calc</v>
          </cell>
        </row>
        <row r="1248">
          <cell r="A1248" t="str">
            <v>#Calc</v>
          </cell>
          <cell r="B1248" t="str">
            <v>#Calc</v>
          </cell>
          <cell r="C1248" t="str">
            <v>#Calc</v>
          </cell>
          <cell r="D1248" t="str">
            <v>#Calc</v>
          </cell>
          <cell r="E1248" t="str">
            <v>#Calc</v>
          </cell>
          <cell r="F1248" t="str">
            <v>#Calc</v>
          </cell>
          <cell r="G1248" t="str">
            <v>#Calc</v>
          </cell>
          <cell r="H1248" t="str">
            <v>#Calc</v>
          </cell>
          <cell r="J1248" t="str">
            <v>#Calc</v>
          </cell>
          <cell r="K1248" t="str">
            <v>#Calc</v>
          </cell>
          <cell r="L1248" t="str">
            <v>#Calc</v>
          </cell>
          <cell r="R1248" t="str">
            <v>#Calc</v>
          </cell>
          <cell r="S1248" t="str">
            <v>#Calc</v>
          </cell>
          <cell r="T1248" t="str">
            <v>#Calc</v>
          </cell>
          <cell r="U1248" t="str">
            <v>#Calc</v>
          </cell>
          <cell r="V1248" t="str">
            <v>#Calc</v>
          </cell>
          <cell r="W1248" t="str">
            <v>#Calc</v>
          </cell>
          <cell r="X1248" t="str">
            <v>#Calc</v>
          </cell>
          <cell r="Y1248" t="str">
            <v>#Calc</v>
          </cell>
          <cell r="Z1248" t="str">
            <v>#Calc</v>
          </cell>
          <cell r="AA1248" t="str">
            <v>#Calc</v>
          </cell>
          <cell r="AB1248" t="str">
            <v>#Calc</v>
          </cell>
          <cell r="AC1248" t="str">
            <v>#Calc</v>
          </cell>
          <cell r="AD1248" t="str">
            <v>#Calc</v>
          </cell>
          <cell r="AE1248" t="str">
            <v>#Calc</v>
          </cell>
          <cell r="AF1248" t="str">
            <v>#Calc</v>
          </cell>
          <cell r="AG1248" t="str">
            <v>#Calc</v>
          </cell>
        </row>
        <row r="1249">
          <cell r="A1249" t="str">
            <v>#Calc</v>
          </cell>
          <cell r="B1249" t="str">
            <v>#Calc</v>
          </cell>
          <cell r="C1249" t="str">
            <v>#Calc</v>
          </cell>
          <cell r="D1249" t="str">
            <v>#Calc</v>
          </cell>
          <cell r="E1249" t="str">
            <v>#Calc</v>
          </cell>
          <cell r="F1249" t="str">
            <v>#Calc</v>
          </cell>
          <cell r="G1249" t="str">
            <v>#Calc</v>
          </cell>
          <cell r="H1249" t="str">
            <v>#Calc</v>
          </cell>
          <cell r="J1249" t="str">
            <v>#Calc</v>
          </cell>
          <cell r="K1249" t="str">
            <v>#Calc</v>
          </cell>
          <cell r="L1249" t="str">
            <v>#Calc</v>
          </cell>
          <cell r="R1249" t="str">
            <v>#Calc</v>
          </cell>
          <cell r="S1249" t="str">
            <v>#Calc</v>
          </cell>
          <cell r="T1249" t="str">
            <v>#Calc</v>
          </cell>
          <cell r="U1249" t="str">
            <v>#Calc</v>
          </cell>
          <cell r="V1249" t="str">
            <v>#Calc</v>
          </cell>
          <cell r="W1249" t="str">
            <v>#Calc</v>
          </cell>
          <cell r="X1249" t="str">
            <v>#Calc</v>
          </cell>
          <cell r="Y1249" t="str">
            <v>#Calc</v>
          </cell>
          <cell r="Z1249" t="str">
            <v>#Calc</v>
          </cell>
          <cell r="AA1249" t="str">
            <v>#Calc</v>
          </cell>
          <cell r="AB1249" t="str">
            <v>#Calc</v>
          </cell>
          <cell r="AC1249" t="str">
            <v>#Calc</v>
          </cell>
          <cell r="AD1249" t="str">
            <v>#Calc</v>
          </cell>
          <cell r="AE1249" t="str">
            <v>#Calc</v>
          </cell>
          <cell r="AF1249" t="str">
            <v>#Calc</v>
          </cell>
          <cell r="AG1249" t="str">
            <v>#Calc</v>
          </cell>
        </row>
        <row r="1250">
          <cell r="A1250" t="str">
            <v>#Calc</v>
          </cell>
          <cell r="B1250" t="str">
            <v>#Calc</v>
          </cell>
          <cell r="C1250" t="str">
            <v>#Calc</v>
          </cell>
          <cell r="D1250" t="str">
            <v>#Calc</v>
          </cell>
          <cell r="E1250" t="str">
            <v>#Calc</v>
          </cell>
          <cell r="F1250" t="str">
            <v>#Calc</v>
          </cell>
          <cell r="G1250" t="str">
            <v>#Calc</v>
          </cell>
          <cell r="H1250" t="str">
            <v>#Calc</v>
          </cell>
          <cell r="J1250" t="str">
            <v>#Calc</v>
          </cell>
          <cell r="K1250" t="str">
            <v>#Calc</v>
          </cell>
          <cell r="L1250" t="str">
            <v>#Calc</v>
          </cell>
          <cell r="R1250" t="str">
            <v>#Calc</v>
          </cell>
          <cell r="S1250" t="str">
            <v>#Calc</v>
          </cell>
          <cell r="T1250" t="str">
            <v>#Calc</v>
          </cell>
          <cell r="U1250" t="str">
            <v>#Calc</v>
          </cell>
          <cell r="V1250" t="str">
            <v>#Calc</v>
          </cell>
          <cell r="W1250" t="str">
            <v>#Calc</v>
          </cell>
          <cell r="X1250" t="str">
            <v>#Calc</v>
          </cell>
          <cell r="Y1250" t="str">
            <v>#Calc</v>
          </cell>
          <cell r="Z1250" t="str">
            <v>#Calc</v>
          </cell>
          <cell r="AA1250" t="str">
            <v>#Calc</v>
          </cell>
          <cell r="AB1250" t="str">
            <v>#Calc</v>
          </cell>
          <cell r="AC1250" t="str">
            <v>#Calc</v>
          </cell>
          <cell r="AD1250" t="str">
            <v>#Calc</v>
          </cell>
          <cell r="AE1250" t="str">
            <v>#Calc</v>
          </cell>
          <cell r="AF1250" t="str">
            <v>#Calc</v>
          </cell>
          <cell r="AG1250" t="str">
            <v>#Calc</v>
          </cell>
        </row>
        <row r="1251">
          <cell r="A1251" t="str">
            <v>#Calc</v>
          </cell>
          <cell r="B1251" t="str">
            <v>#Calc</v>
          </cell>
          <cell r="C1251" t="str">
            <v>#Calc</v>
          </cell>
          <cell r="D1251" t="str">
            <v>#Calc</v>
          </cell>
          <cell r="E1251" t="str">
            <v>#Calc</v>
          </cell>
          <cell r="F1251" t="str">
            <v>#Calc</v>
          </cell>
          <cell r="G1251" t="str">
            <v>#Calc</v>
          </cell>
          <cell r="H1251" t="str">
            <v>#Calc</v>
          </cell>
          <cell r="J1251" t="str">
            <v>#Calc</v>
          </cell>
          <cell r="K1251" t="str">
            <v>#Calc</v>
          </cell>
          <cell r="L1251" t="str">
            <v>#Calc</v>
          </cell>
          <cell r="R1251" t="str">
            <v>#Calc</v>
          </cell>
          <cell r="S1251" t="str">
            <v>#Calc</v>
          </cell>
          <cell r="T1251" t="str">
            <v>#Calc</v>
          </cell>
          <cell r="U1251" t="str">
            <v>#Calc</v>
          </cell>
          <cell r="V1251" t="str">
            <v>#Calc</v>
          </cell>
          <cell r="W1251" t="str">
            <v>#Calc</v>
          </cell>
          <cell r="X1251" t="str">
            <v>#Calc</v>
          </cell>
          <cell r="Y1251" t="str">
            <v>#Calc</v>
          </cell>
          <cell r="Z1251" t="str">
            <v>#Calc</v>
          </cell>
          <cell r="AA1251" t="str">
            <v>#Calc</v>
          </cell>
          <cell r="AB1251" t="str">
            <v>#Calc</v>
          </cell>
          <cell r="AC1251" t="str">
            <v>#Calc</v>
          </cell>
          <cell r="AD1251" t="str">
            <v>#Calc</v>
          </cell>
          <cell r="AE1251" t="str">
            <v>#Calc</v>
          </cell>
          <cell r="AF1251" t="str">
            <v>#Calc</v>
          </cell>
          <cell r="AG1251" t="str">
            <v>#Calc</v>
          </cell>
        </row>
        <row r="1252">
          <cell r="A1252" t="str">
            <v>#Calc</v>
          </cell>
          <cell r="B1252" t="str">
            <v>#Calc</v>
          </cell>
          <cell r="C1252" t="str">
            <v>#Calc</v>
          </cell>
          <cell r="D1252" t="str">
            <v>#Calc</v>
          </cell>
          <cell r="E1252" t="str">
            <v>#Calc</v>
          </cell>
          <cell r="F1252" t="str">
            <v>#Calc</v>
          </cell>
          <cell r="G1252" t="str">
            <v>#Calc</v>
          </cell>
          <cell r="H1252" t="str">
            <v>#Calc</v>
          </cell>
          <cell r="J1252" t="str">
            <v>#Calc</v>
          </cell>
          <cell r="K1252" t="str">
            <v>#Calc</v>
          </cell>
          <cell r="L1252" t="str">
            <v>#Calc</v>
          </cell>
          <cell r="R1252" t="str">
            <v>#Calc</v>
          </cell>
          <cell r="S1252" t="str">
            <v>#Calc</v>
          </cell>
          <cell r="T1252" t="str">
            <v>#Calc</v>
          </cell>
          <cell r="U1252" t="str">
            <v>#Calc</v>
          </cell>
          <cell r="V1252" t="str">
            <v>#Calc</v>
          </cell>
          <cell r="W1252" t="str">
            <v>#Calc</v>
          </cell>
          <cell r="X1252" t="str">
            <v>#Calc</v>
          </cell>
          <cell r="Y1252" t="str">
            <v>#Calc</v>
          </cell>
          <cell r="Z1252" t="str">
            <v>#Calc</v>
          </cell>
          <cell r="AA1252" t="str">
            <v>#Calc</v>
          </cell>
          <cell r="AB1252" t="str">
            <v>#Calc</v>
          </cell>
          <cell r="AC1252" t="str">
            <v>#Calc</v>
          </cell>
          <cell r="AD1252" t="str">
            <v>#Calc</v>
          </cell>
          <cell r="AE1252" t="str">
            <v>#Calc</v>
          </cell>
          <cell r="AF1252" t="str">
            <v>#Calc</v>
          </cell>
          <cell r="AG1252" t="str">
            <v>#Calc</v>
          </cell>
        </row>
        <row r="1253">
          <cell r="A1253" t="str">
            <v>#Calc</v>
          </cell>
          <cell r="B1253" t="str">
            <v>#Calc</v>
          </cell>
          <cell r="C1253" t="str">
            <v>#Calc</v>
          </cell>
          <cell r="D1253" t="str">
            <v>#Calc</v>
          </cell>
          <cell r="E1253" t="str">
            <v>#Calc</v>
          </cell>
          <cell r="F1253" t="str">
            <v>#Calc</v>
          </cell>
          <cell r="G1253" t="str">
            <v>#Calc</v>
          </cell>
          <cell r="H1253" t="str">
            <v>#Calc</v>
          </cell>
          <cell r="J1253" t="str">
            <v>#Calc</v>
          </cell>
          <cell r="K1253" t="str">
            <v>#Calc</v>
          </cell>
          <cell r="L1253" t="str">
            <v>#Calc</v>
          </cell>
          <cell r="R1253" t="str">
            <v>#Calc</v>
          </cell>
          <cell r="S1253" t="str">
            <v>#Calc</v>
          </cell>
          <cell r="T1253" t="str">
            <v>#Calc</v>
          </cell>
          <cell r="U1253" t="str">
            <v>#Calc</v>
          </cell>
          <cell r="V1253" t="str">
            <v>#Calc</v>
          </cell>
          <cell r="W1253" t="str">
            <v>#Calc</v>
          </cell>
          <cell r="X1253" t="str">
            <v>#Calc</v>
          </cell>
          <cell r="Y1253" t="str">
            <v>#Calc</v>
          </cell>
          <cell r="Z1253" t="str">
            <v>#Calc</v>
          </cell>
          <cell r="AA1253" t="str">
            <v>#Calc</v>
          </cell>
          <cell r="AB1253" t="str">
            <v>#Calc</v>
          </cell>
          <cell r="AC1253" t="str">
            <v>#Calc</v>
          </cell>
          <cell r="AD1253" t="str">
            <v>#Calc</v>
          </cell>
          <cell r="AE1253" t="str">
            <v>#Calc</v>
          </cell>
          <cell r="AF1253" t="str">
            <v>#Calc</v>
          </cell>
          <cell r="AG1253" t="str">
            <v>#Calc</v>
          </cell>
        </row>
        <row r="1254">
          <cell r="A1254" t="str">
            <v>#Calc</v>
          </cell>
          <cell r="B1254" t="str">
            <v>#Calc</v>
          </cell>
          <cell r="C1254" t="str">
            <v>#Calc</v>
          </cell>
          <cell r="D1254" t="str">
            <v>#Calc</v>
          </cell>
          <cell r="E1254" t="str">
            <v>#Calc</v>
          </cell>
          <cell r="F1254" t="str">
            <v>#Calc</v>
          </cell>
          <cell r="G1254" t="str">
            <v>#Calc</v>
          </cell>
          <cell r="H1254" t="str">
            <v>#Calc</v>
          </cell>
          <cell r="J1254" t="str">
            <v>#Calc</v>
          </cell>
          <cell r="K1254" t="str">
            <v>#Calc</v>
          </cell>
          <cell r="L1254" t="str">
            <v>#Calc</v>
          </cell>
          <cell r="R1254" t="str">
            <v>#Calc</v>
          </cell>
          <cell r="S1254" t="str">
            <v>#Calc</v>
          </cell>
          <cell r="T1254" t="str">
            <v>#Calc</v>
          </cell>
          <cell r="U1254" t="str">
            <v>#Calc</v>
          </cell>
          <cell r="V1254" t="str">
            <v>#Calc</v>
          </cell>
          <cell r="W1254" t="str">
            <v>#Calc</v>
          </cell>
          <cell r="X1254" t="str">
            <v>#Calc</v>
          </cell>
          <cell r="Y1254" t="str">
            <v>#Calc</v>
          </cell>
          <cell r="Z1254" t="str">
            <v>#Calc</v>
          </cell>
          <cell r="AA1254" t="str">
            <v>#Calc</v>
          </cell>
          <cell r="AB1254" t="str">
            <v>#Calc</v>
          </cell>
          <cell r="AC1254" t="str">
            <v>#Calc</v>
          </cell>
          <cell r="AD1254" t="str">
            <v>#Calc</v>
          </cell>
          <cell r="AE1254" t="str">
            <v>#Calc</v>
          </cell>
          <cell r="AF1254" t="str">
            <v>#Calc</v>
          </cell>
          <cell r="AG1254" t="str">
            <v>#Calc</v>
          </cell>
        </row>
        <row r="1255">
          <cell r="A1255" t="str">
            <v>#Calc</v>
          </cell>
          <cell r="B1255" t="str">
            <v>#Calc</v>
          </cell>
          <cell r="C1255" t="str">
            <v>#Calc</v>
          </cell>
          <cell r="D1255" t="str">
            <v>#Calc</v>
          </cell>
          <cell r="E1255" t="str">
            <v>#Calc</v>
          </cell>
          <cell r="F1255" t="str">
            <v>#Calc</v>
          </cell>
          <cell r="G1255" t="str">
            <v>#Calc</v>
          </cell>
          <cell r="H1255" t="str">
            <v>#Calc</v>
          </cell>
          <cell r="J1255" t="str">
            <v>#Calc</v>
          </cell>
          <cell r="K1255" t="str">
            <v>#Calc</v>
          </cell>
          <cell r="L1255" t="str">
            <v>#Calc</v>
          </cell>
          <cell r="R1255" t="str">
            <v>#Calc</v>
          </cell>
          <cell r="S1255" t="str">
            <v>#Calc</v>
          </cell>
          <cell r="T1255" t="str">
            <v>#Calc</v>
          </cell>
          <cell r="U1255" t="str">
            <v>#Calc</v>
          </cell>
          <cell r="V1255" t="str">
            <v>#Calc</v>
          </cell>
          <cell r="W1255" t="str">
            <v>#Calc</v>
          </cell>
          <cell r="X1255" t="str">
            <v>#Calc</v>
          </cell>
          <cell r="Y1255" t="str">
            <v>#Calc</v>
          </cell>
          <cell r="Z1255" t="str">
            <v>#Calc</v>
          </cell>
          <cell r="AA1255" t="str">
            <v>#Calc</v>
          </cell>
          <cell r="AB1255" t="str">
            <v>#Calc</v>
          </cell>
          <cell r="AC1255" t="str">
            <v>#Calc</v>
          </cell>
          <cell r="AD1255" t="str">
            <v>#Calc</v>
          </cell>
          <cell r="AE1255" t="str">
            <v>#Calc</v>
          </cell>
          <cell r="AF1255" t="str">
            <v>#Calc</v>
          </cell>
          <cell r="AG1255" t="str">
            <v>#Calc</v>
          </cell>
        </row>
        <row r="1256">
          <cell r="A1256" t="str">
            <v>#Calc</v>
          </cell>
          <cell r="B1256" t="str">
            <v>#Calc</v>
          </cell>
          <cell r="C1256" t="str">
            <v>#Calc</v>
          </cell>
          <cell r="D1256" t="str">
            <v>#Calc</v>
          </cell>
          <cell r="E1256" t="str">
            <v>#Calc</v>
          </cell>
          <cell r="F1256" t="str">
            <v>#Calc</v>
          </cell>
          <cell r="G1256" t="str">
            <v>#Calc</v>
          </cell>
          <cell r="H1256" t="str">
            <v>#Calc</v>
          </cell>
          <cell r="J1256" t="str">
            <v>#Calc</v>
          </cell>
          <cell r="K1256" t="str">
            <v>#Calc</v>
          </cell>
          <cell r="L1256" t="str">
            <v>#Calc</v>
          </cell>
          <cell r="R1256" t="str">
            <v>#Calc</v>
          </cell>
          <cell r="S1256" t="str">
            <v>#Calc</v>
          </cell>
          <cell r="T1256" t="str">
            <v>#Calc</v>
          </cell>
          <cell r="U1256" t="str">
            <v>#Calc</v>
          </cell>
          <cell r="V1256" t="str">
            <v>#Calc</v>
          </cell>
          <cell r="W1256" t="str">
            <v>#Calc</v>
          </cell>
          <cell r="X1256" t="str">
            <v>#Calc</v>
          </cell>
          <cell r="Y1256" t="str">
            <v>#Calc</v>
          </cell>
          <cell r="Z1256" t="str">
            <v>#Calc</v>
          </cell>
          <cell r="AA1256" t="str">
            <v>#Calc</v>
          </cell>
          <cell r="AB1256" t="str">
            <v>#Calc</v>
          </cell>
          <cell r="AC1256" t="str">
            <v>#Calc</v>
          </cell>
          <cell r="AD1256" t="str">
            <v>#Calc</v>
          </cell>
          <cell r="AE1256" t="str">
            <v>#Calc</v>
          </cell>
          <cell r="AF1256" t="str">
            <v>#Calc</v>
          </cell>
          <cell r="AG1256" t="str">
            <v>#Calc</v>
          </cell>
        </row>
        <row r="1257">
          <cell r="A1257" t="str">
            <v>#Calc</v>
          </cell>
          <cell r="B1257" t="str">
            <v>#Calc</v>
          </cell>
          <cell r="C1257" t="str">
            <v>#Calc</v>
          </cell>
          <cell r="D1257" t="str">
            <v>#Calc</v>
          </cell>
          <cell r="E1257" t="str">
            <v>#Calc</v>
          </cell>
          <cell r="F1257" t="str">
            <v>#Calc</v>
          </cell>
          <cell r="G1257" t="str">
            <v>#Calc</v>
          </cell>
          <cell r="H1257" t="str">
            <v>#Calc</v>
          </cell>
          <cell r="J1257" t="str">
            <v>#Calc</v>
          </cell>
          <cell r="K1257" t="str">
            <v>#Calc</v>
          </cell>
          <cell r="L1257" t="str">
            <v>#Calc</v>
          </cell>
          <cell r="R1257" t="str">
            <v>#Calc</v>
          </cell>
          <cell r="S1257" t="str">
            <v>#Calc</v>
          </cell>
          <cell r="T1257" t="str">
            <v>#Calc</v>
          </cell>
          <cell r="U1257" t="str">
            <v>#Calc</v>
          </cell>
          <cell r="V1257" t="str">
            <v>#Calc</v>
          </cell>
          <cell r="W1257" t="str">
            <v>#Calc</v>
          </cell>
          <cell r="X1257" t="str">
            <v>#Calc</v>
          </cell>
          <cell r="Y1257" t="str">
            <v>#Calc</v>
          </cell>
          <cell r="Z1257" t="str">
            <v>#Calc</v>
          </cell>
          <cell r="AA1257" t="str">
            <v>#Calc</v>
          </cell>
          <cell r="AB1257" t="str">
            <v>#Calc</v>
          </cell>
          <cell r="AC1257" t="str">
            <v>#Calc</v>
          </cell>
          <cell r="AD1257" t="str">
            <v>#Calc</v>
          </cell>
          <cell r="AE1257" t="str">
            <v>#Calc</v>
          </cell>
          <cell r="AF1257" t="str">
            <v>#Calc</v>
          </cell>
          <cell r="AG1257" t="str">
            <v>#Calc</v>
          </cell>
        </row>
        <row r="1258">
          <cell r="A1258" t="str">
            <v>#Calc</v>
          </cell>
          <cell r="B1258" t="str">
            <v>#Calc</v>
          </cell>
          <cell r="C1258" t="str">
            <v>#Calc</v>
          </cell>
          <cell r="D1258" t="str">
            <v>#Calc</v>
          </cell>
          <cell r="E1258" t="str">
            <v>#Calc</v>
          </cell>
          <cell r="F1258" t="str">
            <v>#Calc</v>
          </cell>
          <cell r="G1258" t="str">
            <v>#Calc</v>
          </cell>
          <cell r="H1258" t="str">
            <v>#Calc</v>
          </cell>
          <cell r="J1258" t="str">
            <v>#Calc</v>
          </cell>
          <cell r="K1258" t="str">
            <v>#Calc</v>
          </cell>
          <cell r="L1258" t="str">
            <v>#Calc</v>
          </cell>
          <cell r="R1258" t="str">
            <v>#Calc</v>
          </cell>
          <cell r="S1258" t="str">
            <v>#Calc</v>
          </cell>
          <cell r="T1258" t="str">
            <v>#Calc</v>
          </cell>
          <cell r="U1258" t="str">
            <v>#Calc</v>
          </cell>
          <cell r="V1258" t="str">
            <v>#Calc</v>
          </cell>
          <cell r="W1258" t="str">
            <v>#Calc</v>
          </cell>
          <cell r="X1258" t="str">
            <v>#Calc</v>
          </cell>
          <cell r="Y1258" t="str">
            <v>#Calc</v>
          </cell>
          <cell r="Z1258" t="str">
            <v>#Calc</v>
          </cell>
          <cell r="AA1258" t="str">
            <v>#Calc</v>
          </cell>
          <cell r="AB1258" t="str">
            <v>#Calc</v>
          </cell>
          <cell r="AC1258" t="str">
            <v>#Calc</v>
          </cell>
          <cell r="AD1258" t="str">
            <v>#Calc</v>
          </cell>
          <cell r="AE1258" t="str">
            <v>#Calc</v>
          </cell>
          <cell r="AF1258" t="str">
            <v>#Calc</v>
          </cell>
          <cell r="AG1258" t="str">
            <v>#Calc</v>
          </cell>
        </row>
        <row r="1259">
          <cell r="A1259" t="str">
            <v>#Calc</v>
          </cell>
          <cell r="B1259" t="str">
            <v>#Calc</v>
          </cell>
          <cell r="C1259" t="str">
            <v>#Calc</v>
          </cell>
          <cell r="D1259" t="str">
            <v>#Calc</v>
          </cell>
          <cell r="E1259" t="str">
            <v>#Calc</v>
          </cell>
          <cell r="F1259" t="str">
            <v>#Calc</v>
          </cell>
          <cell r="G1259" t="str">
            <v>#Calc</v>
          </cell>
          <cell r="H1259" t="str">
            <v>#Calc</v>
          </cell>
          <cell r="J1259" t="str">
            <v>#Calc</v>
          </cell>
          <cell r="K1259" t="str">
            <v>#Calc</v>
          </cell>
          <cell r="L1259" t="str">
            <v>#Calc</v>
          </cell>
          <cell r="R1259" t="str">
            <v>#Calc</v>
          </cell>
          <cell r="S1259" t="str">
            <v>#Calc</v>
          </cell>
          <cell r="T1259" t="str">
            <v>#Calc</v>
          </cell>
          <cell r="U1259" t="str">
            <v>#Calc</v>
          </cell>
          <cell r="V1259" t="str">
            <v>#Calc</v>
          </cell>
          <cell r="W1259" t="str">
            <v>#Calc</v>
          </cell>
          <cell r="X1259" t="str">
            <v>#Calc</v>
          </cell>
          <cell r="Y1259" t="str">
            <v>#Calc</v>
          </cell>
          <cell r="Z1259" t="str">
            <v>#Calc</v>
          </cell>
          <cell r="AA1259" t="str">
            <v>#Calc</v>
          </cell>
          <cell r="AB1259" t="str">
            <v>#Calc</v>
          </cell>
          <cell r="AC1259" t="str">
            <v>#Calc</v>
          </cell>
          <cell r="AD1259" t="str">
            <v>#Calc</v>
          </cell>
          <cell r="AE1259" t="str">
            <v>#Calc</v>
          </cell>
          <cell r="AF1259" t="str">
            <v>#Calc</v>
          </cell>
          <cell r="AG1259" t="str">
            <v>#Calc</v>
          </cell>
        </row>
        <row r="1260">
          <cell r="A1260" t="str">
            <v>#Calc</v>
          </cell>
          <cell r="B1260" t="str">
            <v>#Calc</v>
          </cell>
          <cell r="C1260" t="str">
            <v>#Calc</v>
          </cell>
          <cell r="D1260" t="str">
            <v>#Calc</v>
          </cell>
          <cell r="E1260" t="str">
            <v>#Calc</v>
          </cell>
          <cell r="F1260" t="str">
            <v>#Calc</v>
          </cell>
          <cell r="G1260" t="str">
            <v>#Calc</v>
          </cell>
          <cell r="H1260" t="str">
            <v>#Calc</v>
          </cell>
          <cell r="J1260" t="str">
            <v>#Calc</v>
          </cell>
          <cell r="K1260" t="str">
            <v>#Calc</v>
          </cell>
          <cell r="L1260" t="str">
            <v>#Calc</v>
          </cell>
          <cell r="R1260" t="str">
            <v>#Calc</v>
          </cell>
          <cell r="S1260" t="str">
            <v>#Calc</v>
          </cell>
          <cell r="T1260" t="str">
            <v>#Calc</v>
          </cell>
          <cell r="U1260" t="str">
            <v>#Calc</v>
          </cell>
          <cell r="V1260" t="str">
            <v>#Calc</v>
          </cell>
          <cell r="W1260" t="str">
            <v>#Calc</v>
          </cell>
          <cell r="X1260" t="str">
            <v>#Calc</v>
          </cell>
          <cell r="Y1260" t="str">
            <v>#Calc</v>
          </cell>
          <cell r="Z1260" t="str">
            <v>#Calc</v>
          </cell>
          <cell r="AA1260" t="str">
            <v>#Calc</v>
          </cell>
          <cell r="AB1260" t="str">
            <v>#Calc</v>
          </cell>
          <cell r="AC1260" t="str">
            <v>#Calc</v>
          </cell>
          <cell r="AD1260" t="str">
            <v>#Calc</v>
          </cell>
          <cell r="AE1260" t="str">
            <v>#Calc</v>
          </cell>
          <cell r="AF1260" t="str">
            <v>#Calc</v>
          </cell>
          <cell r="AG1260" t="str">
            <v>#Calc</v>
          </cell>
        </row>
        <row r="1261">
          <cell r="A1261" t="str">
            <v>#Calc</v>
          </cell>
          <cell r="B1261" t="str">
            <v>#Calc</v>
          </cell>
          <cell r="C1261" t="str">
            <v>#Calc</v>
          </cell>
          <cell r="D1261" t="str">
            <v>#Calc</v>
          </cell>
          <cell r="E1261" t="str">
            <v>#Calc</v>
          </cell>
          <cell r="F1261" t="str">
            <v>#Calc</v>
          </cell>
          <cell r="G1261" t="str">
            <v>#Calc</v>
          </cell>
          <cell r="H1261" t="str">
            <v>#Calc</v>
          </cell>
          <cell r="J1261" t="str">
            <v>#Calc</v>
          </cell>
          <cell r="K1261" t="str">
            <v>#Calc</v>
          </cell>
          <cell r="L1261" t="str">
            <v>#Calc</v>
          </cell>
          <cell r="R1261" t="str">
            <v>#Calc</v>
          </cell>
          <cell r="S1261" t="str">
            <v>#Calc</v>
          </cell>
          <cell r="T1261" t="str">
            <v>#Calc</v>
          </cell>
          <cell r="U1261" t="str">
            <v>#Calc</v>
          </cell>
          <cell r="V1261" t="str">
            <v>#Calc</v>
          </cell>
          <cell r="W1261" t="str">
            <v>#Calc</v>
          </cell>
          <cell r="X1261" t="str">
            <v>#Calc</v>
          </cell>
          <cell r="Y1261" t="str">
            <v>#Calc</v>
          </cell>
          <cell r="Z1261" t="str">
            <v>#Calc</v>
          </cell>
          <cell r="AA1261" t="str">
            <v>#Calc</v>
          </cell>
          <cell r="AB1261" t="str">
            <v>#Calc</v>
          </cell>
          <cell r="AC1261" t="str">
            <v>#Calc</v>
          </cell>
          <cell r="AD1261" t="str">
            <v>#Calc</v>
          </cell>
          <cell r="AE1261" t="str">
            <v>#Calc</v>
          </cell>
          <cell r="AF1261" t="str">
            <v>#Calc</v>
          </cell>
          <cell r="AG1261" t="str">
            <v>#Calc</v>
          </cell>
        </row>
        <row r="1262">
          <cell r="A1262" t="str">
            <v>#Calc</v>
          </cell>
          <cell r="B1262" t="str">
            <v>#Calc</v>
          </cell>
          <cell r="C1262" t="str">
            <v>#Calc</v>
          </cell>
          <cell r="D1262" t="str">
            <v>#Calc</v>
          </cell>
          <cell r="E1262" t="str">
            <v>#Calc</v>
          </cell>
          <cell r="F1262" t="str">
            <v>#Calc</v>
          </cell>
          <cell r="G1262" t="str">
            <v>#Calc</v>
          </cell>
          <cell r="H1262" t="str">
            <v>#Calc</v>
          </cell>
          <cell r="J1262" t="str">
            <v>#Calc</v>
          </cell>
          <cell r="K1262" t="str">
            <v>#Calc</v>
          </cell>
          <cell r="L1262" t="str">
            <v>#Calc</v>
          </cell>
          <cell r="R1262" t="str">
            <v>#Calc</v>
          </cell>
          <cell r="S1262" t="str">
            <v>#Calc</v>
          </cell>
          <cell r="T1262" t="str">
            <v>#Calc</v>
          </cell>
          <cell r="U1262" t="str">
            <v>#Calc</v>
          </cell>
          <cell r="V1262" t="str">
            <v>#Calc</v>
          </cell>
          <cell r="W1262" t="str">
            <v>#Calc</v>
          </cell>
          <cell r="X1262" t="str">
            <v>#Calc</v>
          </cell>
          <cell r="Y1262" t="str">
            <v>#Calc</v>
          </cell>
          <cell r="Z1262" t="str">
            <v>#Calc</v>
          </cell>
          <cell r="AA1262" t="str">
            <v>#Calc</v>
          </cell>
          <cell r="AB1262" t="str">
            <v>#Calc</v>
          </cell>
          <cell r="AC1262" t="str">
            <v>#Calc</v>
          </cell>
          <cell r="AD1262" t="str">
            <v>#Calc</v>
          </cell>
          <cell r="AE1262" t="str">
            <v>#Calc</v>
          </cell>
          <cell r="AF1262" t="str">
            <v>#Calc</v>
          </cell>
          <cell r="AG1262" t="str">
            <v>#Calc</v>
          </cell>
        </row>
        <row r="1263">
          <cell r="A1263" t="str">
            <v>#Calc</v>
          </cell>
          <cell r="B1263" t="str">
            <v>#Calc</v>
          </cell>
          <cell r="C1263" t="str">
            <v>#Calc</v>
          </cell>
          <cell r="D1263" t="str">
            <v>#Calc</v>
          </cell>
          <cell r="E1263" t="str">
            <v>#Calc</v>
          </cell>
          <cell r="F1263" t="str">
            <v>#Calc</v>
          </cell>
          <cell r="G1263" t="str">
            <v>#Calc</v>
          </cell>
          <cell r="H1263" t="str">
            <v>#Calc</v>
          </cell>
          <cell r="J1263" t="str">
            <v>#Calc</v>
          </cell>
          <cell r="K1263" t="str">
            <v>#Calc</v>
          </cell>
          <cell r="L1263" t="str">
            <v>#Calc</v>
          </cell>
          <cell r="R1263" t="str">
            <v>#Calc</v>
          </cell>
          <cell r="S1263" t="str">
            <v>#Calc</v>
          </cell>
          <cell r="T1263" t="str">
            <v>#Calc</v>
          </cell>
          <cell r="U1263" t="str">
            <v>#Calc</v>
          </cell>
          <cell r="V1263" t="str">
            <v>#Calc</v>
          </cell>
          <cell r="W1263" t="str">
            <v>#Calc</v>
          </cell>
          <cell r="X1263" t="str">
            <v>#Calc</v>
          </cell>
          <cell r="Y1263" t="str">
            <v>#Calc</v>
          </cell>
          <cell r="Z1263" t="str">
            <v>#Calc</v>
          </cell>
          <cell r="AA1263" t="str">
            <v>#Calc</v>
          </cell>
          <cell r="AB1263" t="str">
            <v>#Calc</v>
          </cell>
          <cell r="AC1263" t="str">
            <v>#Calc</v>
          </cell>
          <cell r="AD1263" t="str">
            <v>#Calc</v>
          </cell>
          <cell r="AE1263" t="str">
            <v>#Calc</v>
          </cell>
          <cell r="AF1263" t="str">
            <v>#Calc</v>
          </cell>
          <cell r="AG1263" t="str">
            <v>#Calc</v>
          </cell>
        </row>
        <row r="1264">
          <cell r="A1264" t="str">
            <v>#Calc</v>
          </cell>
          <cell r="B1264" t="str">
            <v>#Calc</v>
          </cell>
          <cell r="C1264" t="str">
            <v>#Calc</v>
          </cell>
          <cell r="D1264" t="str">
            <v>#Calc</v>
          </cell>
          <cell r="E1264" t="str">
            <v>#Calc</v>
          </cell>
          <cell r="F1264" t="str">
            <v>#Calc</v>
          </cell>
          <cell r="G1264" t="str">
            <v>#Calc</v>
          </cell>
          <cell r="H1264" t="str">
            <v>#Calc</v>
          </cell>
          <cell r="J1264" t="str">
            <v>#Calc</v>
          </cell>
          <cell r="K1264" t="str">
            <v>#Calc</v>
          </cell>
          <cell r="L1264" t="str">
            <v>#Calc</v>
          </cell>
          <cell r="R1264" t="str">
            <v>#Calc</v>
          </cell>
          <cell r="S1264" t="str">
            <v>#Calc</v>
          </cell>
          <cell r="T1264" t="str">
            <v>#Calc</v>
          </cell>
          <cell r="U1264" t="str">
            <v>#Calc</v>
          </cell>
          <cell r="V1264" t="str">
            <v>#Calc</v>
          </cell>
          <cell r="W1264" t="str">
            <v>#Calc</v>
          </cell>
          <cell r="X1264" t="str">
            <v>#Calc</v>
          </cell>
          <cell r="Y1264" t="str">
            <v>#Calc</v>
          </cell>
          <cell r="Z1264" t="str">
            <v>#Calc</v>
          </cell>
          <cell r="AA1264" t="str">
            <v>#Calc</v>
          </cell>
          <cell r="AB1264" t="str">
            <v>#Calc</v>
          </cell>
          <cell r="AC1264" t="str">
            <v>#Calc</v>
          </cell>
          <cell r="AD1264" t="str">
            <v>#Calc</v>
          </cell>
          <cell r="AE1264" t="str">
            <v>#Calc</v>
          </cell>
          <cell r="AF1264" t="str">
            <v>#Calc</v>
          </cell>
          <cell r="AG1264" t="str">
            <v>#Calc</v>
          </cell>
        </row>
        <row r="1265">
          <cell r="A1265" t="str">
            <v>#Calc</v>
          </cell>
          <cell r="B1265" t="str">
            <v>#Calc</v>
          </cell>
          <cell r="C1265" t="str">
            <v>#Calc</v>
          </cell>
          <cell r="D1265" t="str">
            <v>#Calc</v>
          </cell>
          <cell r="E1265" t="str">
            <v>#Calc</v>
          </cell>
          <cell r="F1265" t="str">
            <v>#Calc</v>
          </cell>
          <cell r="G1265" t="str">
            <v>#Calc</v>
          </cell>
          <cell r="H1265" t="str">
            <v>#Calc</v>
          </cell>
          <cell r="J1265" t="str">
            <v>#Calc</v>
          </cell>
          <cell r="K1265" t="str">
            <v>#Calc</v>
          </cell>
          <cell r="L1265" t="str">
            <v>#Calc</v>
          </cell>
          <cell r="R1265" t="str">
            <v>#Calc</v>
          </cell>
          <cell r="S1265" t="str">
            <v>#Calc</v>
          </cell>
          <cell r="T1265" t="str">
            <v>#Calc</v>
          </cell>
          <cell r="U1265" t="str">
            <v>#Calc</v>
          </cell>
          <cell r="V1265" t="str">
            <v>#Calc</v>
          </cell>
          <cell r="W1265" t="str">
            <v>#Calc</v>
          </cell>
          <cell r="X1265" t="str">
            <v>#Calc</v>
          </cell>
          <cell r="Y1265" t="str">
            <v>#Calc</v>
          </cell>
          <cell r="Z1265" t="str">
            <v>#Calc</v>
          </cell>
          <cell r="AA1265" t="str">
            <v>#Calc</v>
          </cell>
          <cell r="AB1265" t="str">
            <v>#Calc</v>
          </cell>
          <cell r="AC1265" t="str">
            <v>#Calc</v>
          </cell>
          <cell r="AD1265" t="str">
            <v>#Calc</v>
          </cell>
          <cell r="AE1265" t="str">
            <v>#Calc</v>
          </cell>
          <cell r="AF1265" t="str">
            <v>#Calc</v>
          </cell>
          <cell r="AG1265" t="str">
            <v>#Calc</v>
          </cell>
        </row>
        <row r="1266">
          <cell r="A1266" t="str">
            <v>#Calc</v>
          </cell>
          <cell r="B1266" t="str">
            <v>#Calc</v>
          </cell>
          <cell r="C1266" t="str">
            <v>#Calc</v>
          </cell>
          <cell r="D1266" t="str">
            <v>#Calc</v>
          </cell>
          <cell r="E1266" t="str">
            <v>#Calc</v>
          </cell>
          <cell r="F1266" t="str">
            <v>#Calc</v>
          </cell>
          <cell r="G1266" t="str">
            <v>#Calc</v>
          </cell>
          <cell r="H1266" t="str">
            <v>#Calc</v>
          </cell>
          <cell r="J1266" t="str">
            <v>#Calc</v>
          </cell>
          <cell r="K1266" t="str">
            <v>#Calc</v>
          </cell>
          <cell r="L1266" t="str">
            <v>#Calc</v>
          </cell>
          <cell r="R1266" t="str">
            <v>#Calc</v>
          </cell>
          <cell r="S1266" t="str">
            <v>#Calc</v>
          </cell>
          <cell r="T1266" t="str">
            <v>#Calc</v>
          </cell>
          <cell r="U1266" t="str">
            <v>#Calc</v>
          </cell>
          <cell r="V1266" t="str">
            <v>#Calc</v>
          </cell>
          <cell r="W1266" t="str">
            <v>#Calc</v>
          </cell>
          <cell r="X1266" t="str">
            <v>#Calc</v>
          </cell>
          <cell r="Y1266" t="str">
            <v>#Calc</v>
          </cell>
          <cell r="Z1266" t="str">
            <v>#Calc</v>
          </cell>
          <cell r="AA1266" t="str">
            <v>#Calc</v>
          </cell>
          <cell r="AB1266" t="str">
            <v>#Calc</v>
          </cell>
          <cell r="AC1266" t="str">
            <v>#Calc</v>
          </cell>
          <cell r="AD1266" t="str">
            <v>#Calc</v>
          </cell>
          <cell r="AE1266" t="str">
            <v>#Calc</v>
          </cell>
          <cell r="AF1266" t="str">
            <v>#Calc</v>
          </cell>
          <cell r="AG1266" t="str">
            <v>#Calc</v>
          </cell>
        </row>
        <row r="1267">
          <cell r="A1267" t="str">
            <v>#Calc</v>
          </cell>
          <cell r="B1267" t="str">
            <v>#Calc</v>
          </cell>
          <cell r="C1267" t="str">
            <v>#Calc</v>
          </cell>
          <cell r="D1267" t="str">
            <v>#Calc</v>
          </cell>
          <cell r="E1267" t="str">
            <v>#Calc</v>
          </cell>
          <cell r="F1267" t="str">
            <v>#Calc</v>
          </cell>
          <cell r="G1267" t="str">
            <v>#Calc</v>
          </cell>
          <cell r="H1267" t="str">
            <v>#Calc</v>
          </cell>
          <cell r="J1267" t="str">
            <v>#Calc</v>
          </cell>
          <cell r="K1267" t="str">
            <v>#Calc</v>
          </cell>
          <cell r="L1267" t="str">
            <v>#Calc</v>
          </cell>
          <cell r="R1267" t="str">
            <v>#Calc</v>
          </cell>
          <cell r="S1267" t="str">
            <v>#Calc</v>
          </cell>
          <cell r="T1267" t="str">
            <v>#Calc</v>
          </cell>
          <cell r="U1267" t="str">
            <v>#Calc</v>
          </cell>
          <cell r="V1267" t="str">
            <v>#Calc</v>
          </cell>
          <cell r="W1267" t="str">
            <v>#Calc</v>
          </cell>
          <cell r="X1267" t="str">
            <v>#Calc</v>
          </cell>
          <cell r="Y1267" t="str">
            <v>#Calc</v>
          </cell>
          <cell r="Z1267" t="str">
            <v>#Calc</v>
          </cell>
          <cell r="AA1267" t="str">
            <v>#Calc</v>
          </cell>
          <cell r="AB1267" t="str">
            <v>#Calc</v>
          </cell>
          <cell r="AC1267" t="str">
            <v>#Calc</v>
          </cell>
          <cell r="AD1267" t="str">
            <v>#Calc</v>
          </cell>
          <cell r="AE1267" t="str">
            <v>#Calc</v>
          </cell>
          <cell r="AF1267" t="str">
            <v>#Calc</v>
          </cell>
          <cell r="AG1267" t="str">
            <v>#Calc</v>
          </cell>
        </row>
        <row r="1268">
          <cell r="A1268" t="str">
            <v>#Calc</v>
          </cell>
          <cell r="B1268" t="str">
            <v>#Calc</v>
          </cell>
          <cell r="C1268" t="str">
            <v>#Calc</v>
          </cell>
          <cell r="D1268" t="str">
            <v>#Calc</v>
          </cell>
          <cell r="E1268" t="str">
            <v>#Calc</v>
          </cell>
          <cell r="F1268" t="str">
            <v>#Calc</v>
          </cell>
          <cell r="G1268" t="str">
            <v>#Calc</v>
          </cell>
          <cell r="H1268" t="str">
            <v>#Calc</v>
          </cell>
          <cell r="J1268" t="str">
            <v>#Calc</v>
          </cell>
          <cell r="K1268" t="str">
            <v>#Calc</v>
          </cell>
          <cell r="L1268" t="str">
            <v>#Calc</v>
          </cell>
          <cell r="R1268" t="str">
            <v>#Calc</v>
          </cell>
          <cell r="S1268" t="str">
            <v>#Calc</v>
          </cell>
          <cell r="T1268" t="str">
            <v>#Calc</v>
          </cell>
          <cell r="U1268" t="str">
            <v>#Calc</v>
          </cell>
          <cell r="V1268" t="str">
            <v>#Calc</v>
          </cell>
          <cell r="W1268" t="str">
            <v>#Calc</v>
          </cell>
          <cell r="X1268" t="str">
            <v>#Calc</v>
          </cell>
          <cell r="Y1268" t="str">
            <v>#Calc</v>
          </cell>
          <cell r="Z1268" t="str">
            <v>#Calc</v>
          </cell>
          <cell r="AA1268" t="str">
            <v>#Calc</v>
          </cell>
          <cell r="AB1268" t="str">
            <v>#Calc</v>
          </cell>
          <cell r="AC1268" t="str">
            <v>#Calc</v>
          </cell>
          <cell r="AD1268" t="str">
            <v>#Calc</v>
          </cell>
          <cell r="AE1268" t="str">
            <v>#Calc</v>
          </cell>
          <cell r="AF1268" t="str">
            <v>#Calc</v>
          </cell>
          <cell r="AG1268" t="str">
            <v>#Calc</v>
          </cell>
        </row>
        <row r="1269">
          <cell r="A1269" t="str">
            <v>#Calc</v>
          </cell>
          <cell r="B1269" t="str">
            <v>#Calc</v>
          </cell>
          <cell r="C1269" t="str">
            <v>#Calc</v>
          </cell>
          <cell r="D1269" t="str">
            <v>#Calc</v>
          </cell>
          <cell r="E1269" t="str">
            <v>#Calc</v>
          </cell>
          <cell r="F1269" t="str">
            <v>#Calc</v>
          </cell>
          <cell r="G1269" t="str">
            <v>#Calc</v>
          </cell>
          <cell r="H1269" t="str">
            <v>#Calc</v>
          </cell>
          <cell r="J1269" t="str">
            <v>#Calc</v>
          </cell>
          <cell r="K1269" t="str">
            <v>#Calc</v>
          </cell>
          <cell r="L1269" t="str">
            <v>#Calc</v>
          </cell>
          <cell r="R1269" t="str">
            <v>#Calc</v>
          </cell>
          <cell r="S1269" t="str">
            <v>#Calc</v>
          </cell>
          <cell r="T1269" t="str">
            <v>#Calc</v>
          </cell>
          <cell r="U1269" t="str">
            <v>#Calc</v>
          </cell>
          <cell r="V1269" t="str">
            <v>#Calc</v>
          </cell>
          <cell r="W1269" t="str">
            <v>#Calc</v>
          </cell>
          <cell r="X1269" t="str">
            <v>#Calc</v>
          </cell>
          <cell r="Y1269" t="str">
            <v>#Calc</v>
          </cell>
          <cell r="Z1269" t="str">
            <v>#Calc</v>
          </cell>
          <cell r="AA1269" t="str">
            <v>#Calc</v>
          </cell>
          <cell r="AB1269" t="str">
            <v>#Calc</v>
          </cell>
          <cell r="AC1269" t="str">
            <v>#Calc</v>
          </cell>
          <cell r="AD1269" t="str">
            <v>#Calc</v>
          </cell>
          <cell r="AE1269" t="str">
            <v>#Calc</v>
          </cell>
          <cell r="AF1269" t="str">
            <v>#Calc</v>
          </cell>
          <cell r="AG1269" t="str">
            <v>#Calc</v>
          </cell>
        </row>
        <row r="1270">
          <cell r="A1270" t="str">
            <v>#Calc</v>
          </cell>
          <cell r="B1270" t="str">
            <v>#Calc</v>
          </cell>
          <cell r="C1270" t="str">
            <v>#Calc</v>
          </cell>
          <cell r="D1270" t="str">
            <v>#Calc</v>
          </cell>
          <cell r="E1270" t="str">
            <v>#Calc</v>
          </cell>
          <cell r="F1270" t="str">
            <v>#Calc</v>
          </cell>
          <cell r="G1270" t="str">
            <v>#Calc</v>
          </cell>
          <cell r="H1270" t="str">
            <v>#Calc</v>
          </cell>
          <cell r="J1270" t="str">
            <v>#Calc</v>
          </cell>
          <cell r="K1270" t="str">
            <v>#Calc</v>
          </cell>
          <cell r="L1270" t="str">
            <v>#Calc</v>
          </cell>
          <cell r="R1270" t="str">
            <v>#Calc</v>
          </cell>
          <cell r="S1270" t="str">
            <v>#Calc</v>
          </cell>
          <cell r="T1270" t="str">
            <v>#Calc</v>
          </cell>
          <cell r="U1270" t="str">
            <v>#Calc</v>
          </cell>
          <cell r="V1270" t="str">
            <v>#Calc</v>
          </cell>
          <cell r="W1270" t="str">
            <v>#Calc</v>
          </cell>
          <cell r="X1270" t="str">
            <v>#Calc</v>
          </cell>
          <cell r="Y1270" t="str">
            <v>#Calc</v>
          </cell>
          <cell r="Z1270" t="str">
            <v>#Calc</v>
          </cell>
          <cell r="AA1270" t="str">
            <v>#Calc</v>
          </cell>
          <cell r="AB1270" t="str">
            <v>#Calc</v>
          </cell>
          <cell r="AC1270" t="str">
            <v>#Calc</v>
          </cell>
          <cell r="AD1270" t="str">
            <v>#Calc</v>
          </cell>
          <cell r="AE1270" t="str">
            <v>#Calc</v>
          </cell>
          <cell r="AF1270" t="str">
            <v>#Calc</v>
          </cell>
          <cell r="AG1270" t="str">
            <v>#Calc</v>
          </cell>
        </row>
        <row r="1271">
          <cell r="A1271" t="str">
            <v>#Calc</v>
          </cell>
          <cell r="B1271" t="str">
            <v>#Calc</v>
          </cell>
          <cell r="C1271" t="str">
            <v>#Calc</v>
          </cell>
          <cell r="D1271" t="str">
            <v>#Calc</v>
          </cell>
          <cell r="E1271" t="str">
            <v>#Calc</v>
          </cell>
          <cell r="F1271" t="str">
            <v>#Calc</v>
          </cell>
          <cell r="G1271" t="str">
            <v>#Calc</v>
          </cell>
          <cell r="H1271" t="str">
            <v>#Calc</v>
          </cell>
          <cell r="J1271" t="str">
            <v>#Calc</v>
          </cell>
          <cell r="K1271" t="str">
            <v>#Calc</v>
          </cell>
          <cell r="L1271" t="str">
            <v>#Calc</v>
          </cell>
          <cell r="R1271" t="str">
            <v>#Calc</v>
          </cell>
          <cell r="S1271" t="str">
            <v>#Calc</v>
          </cell>
          <cell r="T1271" t="str">
            <v>#Calc</v>
          </cell>
          <cell r="U1271" t="str">
            <v>#Calc</v>
          </cell>
          <cell r="V1271" t="str">
            <v>#Calc</v>
          </cell>
          <cell r="W1271" t="str">
            <v>#Calc</v>
          </cell>
          <cell r="X1271" t="str">
            <v>#Calc</v>
          </cell>
          <cell r="Y1271" t="str">
            <v>#Calc</v>
          </cell>
          <cell r="Z1271" t="str">
            <v>#Calc</v>
          </cell>
          <cell r="AA1271" t="str">
            <v>#Calc</v>
          </cell>
          <cell r="AB1271" t="str">
            <v>#Calc</v>
          </cell>
          <cell r="AC1271" t="str">
            <v>#Calc</v>
          </cell>
          <cell r="AD1271" t="str">
            <v>#Calc</v>
          </cell>
          <cell r="AE1271" t="str">
            <v>#Calc</v>
          </cell>
          <cell r="AF1271" t="str">
            <v>#Calc</v>
          </cell>
          <cell r="AG1271" t="str">
            <v>#Calc</v>
          </cell>
        </row>
        <row r="1272">
          <cell r="A1272" t="str">
            <v>#Calc</v>
          </cell>
          <cell r="B1272" t="str">
            <v>#Calc</v>
          </cell>
          <cell r="C1272" t="str">
            <v>#Calc</v>
          </cell>
          <cell r="D1272" t="str">
            <v>#Calc</v>
          </cell>
          <cell r="E1272" t="str">
            <v>#Calc</v>
          </cell>
          <cell r="F1272" t="str">
            <v>#Calc</v>
          </cell>
          <cell r="G1272" t="str">
            <v>#Calc</v>
          </cell>
          <cell r="H1272" t="str">
            <v>#Calc</v>
          </cell>
          <cell r="J1272" t="str">
            <v>#Calc</v>
          </cell>
          <cell r="K1272" t="str">
            <v>#Calc</v>
          </cell>
          <cell r="L1272" t="str">
            <v>#Calc</v>
          </cell>
          <cell r="R1272" t="str">
            <v>#Calc</v>
          </cell>
          <cell r="S1272" t="str">
            <v>#Calc</v>
          </cell>
          <cell r="T1272" t="str">
            <v>#Calc</v>
          </cell>
          <cell r="U1272" t="str">
            <v>#Calc</v>
          </cell>
          <cell r="V1272" t="str">
            <v>#Calc</v>
          </cell>
          <cell r="W1272" t="str">
            <v>#Calc</v>
          </cell>
          <cell r="X1272" t="str">
            <v>#Calc</v>
          </cell>
          <cell r="Y1272" t="str">
            <v>#Calc</v>
          </cell>
          <cell r="Z1272" t="str">
            <v>#Calc</v>
          </cell>
          <cell r="AA1272" t="str">
            <v>#Calc</v>
          </cell>
          <cell r="AB1272" t="str">
            <v>#Calc</v>
          </cell>
          <cell r="AC1272" t="str">
            <v>#Calc</v>
          </cell>
          <cell r="AD1272" t="str">
            <v>#Calc</v>
          </cell>
          <cell r="AE1272" t="str">
            <v>#Calc</v>
          </cell>
          <cell r="AF1272" t="str">
            <v>#Calc</v>
          </cell>
          <cell r="AG1272" t="str">
            <v>#Calc</v>
          </cell>
        </row>
        <row r="1273">
          <cell r="A1273" t="str">
            <v>#Calc</v>
          </cell>
          <cell r="B1273" t="str">
            <v>#Calc</v>
          </cell>
          <cell r="C1273" t="str">
            <v>#Calc</v>
          </cell>
          <cell r="D1273" t="str">
            <v>#Calc</v>
          </cell>
          <cell r="E1273" t="str">
            <v>#Calc</v>
          </cell>
          <cell r="F1273" t="str">
            <v>#Calc</v>
          </cell>
          <cell r="G1273" t="str">
            <v>#Calc</v>
          </cell>
          <cell r="H1273" t="str">
            <v>#Calc</v>
          </cell>
          <cell r="J1273" t="str">
            <v>#Calc</v>
          </cell>
          <cell r="K1273" t="str">
            <v>#Calc</v>
          </cell>
          <cell r="L1273" t="str">
            <v>#Calc</v>
          </cell>
          <cell r="R1273" t="str">
            <v>#Calc</v>
          </cell>
          <cell r="S1273" t="str">
            <v>#Calc</v>
          </cell>
          <cell r="T1273" t="str">
            <v>#Calc</v>
          </cell>
          <cell r="U1273" t="str">
            <v>#Calc</v>
          </cell>
          <cell r="V1273" t="str">
            <v>#Calc</v>
          </cell>
          <cell r="W1273" t="str">
            <v>#Calc</v>
          </cell>
          <cell r="X1273" t="str">
            <v>#Calc</v>
          </cell>
          <cell r="Y1273" t="str">
            <v>#Calc</v>
          </cell>
          <cell r="Z1273" t="str">
            <v>#Calc</v>
          </cell>
          <cell r="AA1273" t="str">
            <v>#Calc</v>
          </cell>
          <cell r="AB1273" t="str">
            <v>#Calc</v>
          </cell>
          <cell r="AC1273" t="str">
            <v>#Calc</v>
          </cell>
          <cell r="AD1273" t="str">
            <v>#Calc</v>
          </cell>
          <cell r="AE1273" t="str">
            <v>#Calc</v>
          </cell>
          <cell r="AF1273" t="str">
            <v>#Calc</v>
          </cell>
          <cell r="AG1273" t="str">
            <v>#Calc</v>
          </cell>
        </row>
        <row r="1274">
          <cell r="A1274" t="str">
            <v>#Calc</v>
          </cell>
          <cell r="B1274" t="str">
            <v>#Calc</v>
          </cell>
          <cell r="C1274" t="str">
            <v>#Calc</v>
          </cell>
          <cell r="D1274" t="str">
            <v>#Calc</v>
          </cell>
          <cell r="E1274" t="str">
            <v>#Calc</v>
          </cell>
          <cell r="F1274" t="str">
            <v>#Calc</v>
          </cell>
          <cell r="G1274" t="str">
            <v>#Calc</v>
          </cell>
          <cell r="H1274" t="str">
            <v>#Calc</v>
          </cell>
          <cell r="J1274" t="str">
            <v>#Calc</v>
          </cell>
          <cell r="K1274" t="str">
            <v>#Calc</v>
          </cell>
          <cell r="L1274" t="str">
            <v>#Calc</v>
          </cell>
          <cell r="R1274" t="str">
            <v>#Calc</v>
          </cell>
          <cell r="S1274" t="str">
            <v>#Calc</v>
          </cell>
          <cell r="T1274" t="str">
            <v>#Calc</v>
          </cell>
          <cell r="U1274" t="str">
            <v>#Calc</v>
          </cell>
          <cell r="V1274" t="str">
            <v>#Calc</v>
          </cell>
          <cell r="W1274" t="str">
            <v>#Calc</v>
          </cell>
          <cell r="X1274" t="str">
            <v>#Calc</v>
          </cell>
          <cell r="Y1274" t="str">
            <v>#Calc</v>
          </cell>
          <cell r="Z1274" t="str">
            <v>#Calc</v>
          </cell>
          <cell r="AA1274" t="str">
            <v>#Calc</v>
          </cell>
          <cell r="AB1274" t="str">
            <v>#Calc</v>
          </cell>
          <cell r="AC1274" t="str">
            <v>#Calc</v>
          </cell>
          <cell r="AD1274" t="str">
            <v>#Calc</v>
          </cell>
          <cell r="AE1274" t="str">
            <v>#Calc</v>
          </cell>
          <cell r="AF1274" t="str">
            <v>#Calc</v>
          </cell>
          <cell r="AG1274" t="str">
            <v>#Calc</v>
          </cell>
        </row>
        <row r="1275">
          <cell r="A1275" t="str">
            <v>#Calc</v>
          </cell>
          <cell r="B1275" t="str">
            <v>#Calc</v>
          </cell>
          <cell r="C1275" t="str">
            <v>#Calc</v>
          </cell>
          <cell r="D1275" t="str">
            <v>#Calc</v>
          </cell>
          <cell r="E1275" t="str">
            <v>#Calc</v>
          </cell>
          <cell r="F1275" t="str">
            <v>#Calc</v>
          </cell>
          <cell r="G1275" t="str">
            <v>#Calc</v>
          </cell>
          <cell r="H1275" t="str">
            <v>#Calc</v>
          </cell>
          <cell r="J1275" t="str">
            <v>#Calc</v>
          </cell>
          <cell r="K1275" t="str">
            <v>#Calc</v>
          </cell>
          <cell r="L1275" t="str">
            <v>#Calc</v>
          </cell>
          <cell r="R1275" t="str">
            <v>#Calc</v>
          </cell>
          <cell r="S1275" t="str">
            <v>#Calc</v>
          </cell>
          <cell r="T1275" t="str">
            <v>#Calc</v>
          </cell>
          <cell r="U1275" t="str">
            <v>#Calc</v>
          </cell>
          <cell r="V1275" t="str">
            <v>#Calc</v>
          </cell>
          <cell r="W1275" t="str">
            <v>#Calc</v>
          </cell>
          <cell r="X1275" t="str">
            <v>#Calc</v>
          </cell>
          <cell r="Y1275" t="str">
            <v>#Calc</v>
          </cell>
          <cell r="Z1275" t="str">
            <v>#Calc</v>
          </cell>
          <cell r="AA1275" t="str">
            <v>#Calc</v>
          </cell>
          <cell r="AB1275" t="str">
            <v>#Calc</v>
          </cell>
          <cell r="AC1275" t="str">
            <v>#Calc</v>
          </cell>
          <cell r="AD1275" t="str">
            <v>#Calc</v>
          </cell>
          <cell r="AE1275" t="str">
            <v>#Calc</v>
          </cell>
          <cell r="AF1275" t="str">
            <v>#Calc</v>
          </cell>
          <cell r="AG1275" t="str">
            <v>#Calc</v>
          </cell>
        </row>
        <row r="1276">
          <cell r="A1276" t="str">
            <v>#Calc</v>
          </cell>
          <cell r="B1276" t="str">
            <v>#Calc</v>
          </cell>
          <cell r="C1276" t="str">
            <v>#Calc</v>
          </cell>
          <cell r="D1276" t="str">
            <v>#Calc</v>
          </cell>
          <cell r="E1276" t="str">
            <v>#Calc</v>
          </cell>
          <cell r="F1276" t="str">
            <v>#Calc</v>
          </cell>
          <cell r="G1276" t="str">
            <v>#Calc</v>
          </cell>
          <cell r="H1276" t="str">
            <v>#Calc</v>
          </cell>
          <cell r="J1276" t="str">
            <v>#Calc</v>
          </cell>
          <cell r="K1276" t="str">
            <v>#Calc</v>
          </cell>
          <cell r="L1276" t="str">
            <v>#Calc</v>
          </cell>
          <cell r="R1276" t="str">
            <v>#Calc</v>
          </cell>
          <cell r="S1276" t="str">
            <v>#Calc</v>
          </cell>
          <cell r="T1276" t="str">
            <v>#Calc</v>
          </cell>
          <cell r="U1276" t="str">
            <v>#Calc</v>
          </cell>
          <cell r="V1276" t="str">
            <v>#Calc</v>
          </cell>
          <cell r="W1276" t="str">
            <v>#Calc</v>
          </cell>
          <cell r="X1276" t="str">
            <v>#Calc</v>
          </cell>
          <cell r="Y1276" t="str">
            <v>#Calc</v>
          </cell>
          <cell r="Z1276" t="str">
            <v>#Calc</v>
          </cell>
          <cell r="AA1276" t="str">
            <v>#Calc</v>
          </cell>
          <cell r="AB1276" t="str">
            <v>#Calc</v>
          </cell>
          <cell r="AC1276" t="str">
            <v>#Calc</v>
          </cell>
          <cell r="AD1276" t="str">
            <v>#Calc</v>
          </cell>
          <cell r="AE1276" t="str">
            <v>#Calc</v>
          </cell>
          <cell r="AF1276" t="str">
            <v>#Calc</v>
          </cell>
          <cell r="AG1276" t="str">
            <v>#Calc</v>
          </cell>
        </row>
        <row r="1277">
          <cell r="A1277" t="str">
            <v>#Calc</v>
          </cell>
          <cell r="B1277" t="str">
            <v>#Calc</v>
          </cell>
          <cell r="C1277" t="str">
            <v>#Calc</v>
          </cell>
          <cell r="D1277" t="str">
            <v>#Calc</v>
          </cell>
          <cell r="E1277" t="str">
            <v>#Calc</v>
          </cell>
          <cell r="F1277" t="str">
            <v>#Calc</v>
          </cell>
          <cell r="G1277" t="str">
            <v>#Calc</v>
          </cell>
          <cell r="H1277" t="str">
            <v>#Calc</v>
          </cell>
          <cell r="J1277" t="str">
            <v>#Calc</v>
          </cell>
          <cell r="K1277" t="str">
            <v>#Calc</v>
          </cell>
          <cell r="L1277" t="str">
            <v>#Calc</v>
          </cell>
          <cell r="R1277" t="str">
            <v>#Calc</v>
          </cell>
          <cell r="S1277" t="str">
            <v>#Calc</v>
          </cell>
          <cell r="T1277" t="str">
            <v>#Calc</v>
          </cell>
          <cell r="U1277" t="str">
            <v>#Calc</v>
          </cell>
          <cell r="V1277" t="str">
            <v>#Calc</v>
          </cell>
          <cell r="W1277" t="str">
            <v>#Calc</v>
          </cell>
          <cell r="X1277" t="str">
            <v>#Calc</v>
          </cell>
          <cell r="Y1277" t="str">
            <v>#Calc</v>
          </cell>
          <cell r="Z1277" t="str">
            <v>#Calc</v>
          </cell>
          <cell r="AA1277" t="str">
            <v>#Calc</v>
          </cell>
          <cell r="AB1277" t="str">
            <v>#Calc</v>
          </cell>
          <cell r="AC1277" t="str">
            <v>#Calc</v>
          </cell>
          <cell r="AD1277" t="str">
            <v>#Calc</v>
          </cell>
          <cell r="AE1277" t="str">
            <v>#Calc</v>
          </cell>
          <cell r="AF1277" t="str">
            <v>#Calc</v>
          </cell>
          <cell r="AG1277" t="str">
            <v>#Calc</v>
          </cell>
        </row>
        <row r="1278">
          <cell r="A1278" t="str">
            <v>#Calc</v>
          </cell>
          <cell r="B1278" t="str">
            <v>#Calc</v>
          </cell>
          <cell r="C1278" t="str">
            <v>#Calc</v>
          </cell>
          <cell r="D1278" t="str">
            <v>#Calc</v>
          </cell>
          <cell r="E1278" t="str">
            <v>#Calc</v>
          </cell>
          <cell r="F1278" t="str">
            <v>#Calc</v>
          </cell>
          <cell r="G1278" t="str">
            <v>#Calc</v>
          </cell>
          <cell r="H1278" t="str">
            <v>#Calc</v>
          </cell>
          <cell r="J1278" t="str">
            <v>#Calc</v>
          </cell>
          <cell r="K1278" t="str">
            <v>#Calc</v>
          </cell>
          <cell r="L1278" t="str">
            <v>#Calc</v>
          </cell>
          <cell r="R1278" t="str">
            <v>#Calc</v>
          </cell>
          <cell r="S1278" t="str">
            <v>#Calc</v>
          </cell>
          <cell r="T1278" t="str">
            <v>#Calc</v>
          </cell>
          <cell r="U1278" t="str">
            <v>#Calc</v>
          </cell>
          <cell r="V1278" t="str">
            <v>#Calc</v>
          </cell>
          <cell r="W1278" t="str">
            <v>#Calc</v>
          </cell>
          <cell r="X1278" t="str">
            <v>#Calc</v>
          </cell>
          <cell r="Y1278" t="str">
            <v>#Calc</v>
          </cell>
          <cell r="Z1278" t="str">
            <v>#Calc</v>
          </cell>
          <cell r="AA1278" t="str">
            <v>#Calc</v>
          </cell>
          <cell r="AB1278" t="str">
            <v>#Calc</v>
          </cell>
          <cell r="AC1278" t="str">
            <v>#Calc</v>
          </cell>
          <cell r="AD1278" t="str">
            <v>#Calc</v>
          </cell>
          <cell r="AE1278" t="str">
            <v>#Calc</v>
          </cell>
          <cell r="AF1278" t="str">
            <v>#Calc</v>
          </cell>
          <cell r="AG1278" t="str">
            <v>#Calc</v>
          </cell>
        </row>
        <row r="1279">
          <cell r="A1279" t="str">
            <v>#Calc</v>
          </cell>
          <cell r="B1279" t="str">
            <v>#Calc</v>
          </cell>
          <cell r="C1279" t="str">
            <v>#Calc</v>
          </cell>
          <cell r="D1279" t="str">
            <v>#Calc</v>
          </cell>
          <cell r="E1279" t="str">
            <v>#Calc</v>
          </cell>
          <cell r="F1279" t="str">
            <v>#Calc</v>
          </cell>
          <cell r="G1279" t="str">
            <v>#Calc</v>
          </cell>
          <cell r="H1279" t="str">
            <v>#Calc</v>
          </cell>
          <cell r="J1279" t="str">
            <v>#Calc</v>
          </cell>
          <cell r="K1279" t="str">
            <v>#Calc</v>
          </cell>
          <cell r="L1279" t="str">
            <v>#Calc</v>
          </cell>
          <cell r="R1279" t="str">
            <v>#Calc</v>
          </cell>
          <cell r="S1279" t="str">
            <v>#Calc</v>
          </cell>
          <cell r="T1279" t="str">
            <v>#Calc</v>
          </cell>
          <cell r="U1279" t="str">
            <v>#Calc</v>
          </cell>
          <cell r="V1279" t="str">
            <v>#Calc</v>
          </cell>
          <cell r="W1279" t="str">
            <v>#Calc</v>
          </cell>
          <cell r="X1279" t="str">
            <v>#Calc</v>
          </cell>
          <cell r="Y1279" t="str">
            <v>#Calc</v>
          </cell>
          <cell r="Z1279" t="str">
            <v>#Calc</v>
          </cell>
          <cell r="AA1279" t="str">
            <v>#Calc</v>
          </cell>
          <cell r="AB1279" t="str">
            <v>#Calc</v>
          </cell>
          <cell r="AC1279" t="str">
            <v>#Calc</v>
          </cell>
          <cell r="AD1279" t="str">
            <v>#Calc</v>
          </cell>
          <cell r="AE1279" t="str">
            <v>#Calc</v>
          </cell>
          <cell r="AF1279" t="str">
            <v>#Calc</v>
          </cell>
          <cell r="AG1279" t="str">
            <v>#Calc</v>
          </cell>
        </row>
        <row r="1280">
          <cell r="A1280" t="str">
            <v>#Calc</v>
          </cell>
          <cell r="B1280" t="str">
            <v>#Calc</v>
          </cell>
          <cell r="C1280" t="str">
            <v>#Calc</v>
          </cell>
          <cell r="D1280" t="str">
            <v>#Calc</v>
          </cell>
          <cell r="E1280" t="str">
            <v>#Calc</v>
          </cell>
          <cell r="F1280" t="str">
            <v>#Calc</v>
          </cell>
          <cell r="G1280" t="str">
            <v>#Calc</v>
          </cell>
          <cell r="H1280" t="str">
            <v>#Calc</v>
          </cell>
          <cell r="J1280" t="str">
            <v>#Calc</v>
          </cell>
          <cell r="K1280" t="str">
            <v>#Calc</v>
          </cell>
          <cell r="L1280" t="str">
            <v>#Calc</v>
          </cell>
          <cell r="R1280" t="str">
            <v>#Calc</v>
          </cell>
          <cell r="S1280" t="str">
            <v>#Calc</v>
          </cell>
          <cell r="T1280" t="str">
            <v>#Calc</v>
          </cell>
          <cell r="U1280" t="str">
            <v>#Calc</v>
          </cell>
          <cell r="V1280" t="str">
            <v>#Calc</v>
          </cell>
          <cell r="W1280" t="str">
            <v>#Calc</v>
          </cell>
          <cell r="X1280" t="str">
            <v>#Calc</v>
          </cell>
          <cell r="Y1280" t="str">
            <v>#Calc</v>
          </cell>
          <cell r="Z1280" t="str">
            <v>#Calc</v>
          </cell>
          <cell r="AA1280" t="str">
            <v>#Calc</v>
          </cell>
          <cell r="AB1280" t="str">
            <v>#Calc</v>
          </cell>
          <cell r="AC1280" t="str">
            <v>#Calc</v>
          </cell>
          <cell r="AD1280" t="str">
            <v>#Calc</v>
          </cell>
          <cell r="AE1280" t="str">
            <v>#Calc</v>
          </cell>
          <cell r="AF1280" t="str">
            <v>#Calc</v>
          </cell>
          <cell r="AG1280" t="str">
            <v>#Calc</v>
          </cell>
        </row>
        <row r="1281">
          <cell r="A1281" t="str">
            <v>#Calc</v>
          </cell>
          <cell r="B1281" t="str">
            <v>#Calc</v>
          </cell>
          <cell r="C1281" t="str">
            <v>#Calc</v>
          </cell>
          <cell r="D1281" t="str">
            <v>#Calc</v>
          </cell>
          <cell r="E1281" t="str">
            <v>#Calc</v>
          </cell>
          <cell r="F1281" t="str">
            <v>#Calc</v>
          </cell>
          <cell r="G1281" t="str">
            <v>#Calc</v>
          </cell>
          <cell r="H1281" t="str">
            <v>#Calc</v>
          </cell>
          <cell r="J1281" t="str">
            <v>#Calc</v>
          </cell>
          <cell r="K1281" t="str">
            <v>#Calc</v>
          </cell>
          <cell r="L1281" t="str">
            <v>#Calc</v>
          </cell>
          <cell r="R1281" t="str">
            <v>#Calc</v>
          </cell>
          <cell r="S1281" t="str">
            <v>#Calc</v>
          </cell>
          <cell r="T1281" t="str">
            <v>#Calc</v>
          </cell>
          <cell r="U1281" t="str">
            <v>#Calc</v>
          </cell>
          <cell r="V1281" t="str">
            <v>#Calc</v>
          </cell>
          <cell r="W1281" t="str">
            <v>#Calc</v>
          </cell>
          <cell r="X1281" t="str">
            <v>#Calc</v>
          </cell>
          <cell r="Y1281" t="str">
            <v>#Calc</v>
          </cell>
          <cell r="Z1281" t="str">
            <v>#Calc</v>
          </cell>
          <cell r="AA1281" t="str">
            <v>#Calc</v>
          </cell>
          <cell r="AB1281" t="str">
            <v>#Calc</v>
          </cell>
          <cell r="AC1281" t="str">
            <v>#Calc</v>
          </cell>
          <cell r="AD1281" t="str">
            <v>#Calc</v>
          </cell>
          <cell r="AE1281" t="str">
            <v>#Calc</v>
          </cell>
          <cell r="AF1281" t="str">
            <v>#Calc</v>
          </cell>
          <cell r="AG1281" t="str">
            <v>#Calc</v>
          </cell>
        </row>
        <row r="1282">
          <cell r="A1282" t="str">
            <v>#Calc</v>
          </cell>
          <cell r="B1282" t="str">
            <v>#Calc</v>
          </cell>
          <cell r="C1282" t="str">
            <v>#Calc</v>
          </cell>
          <cell r="D1282" t="str">
            <v>#Calc</v>
          </cell>
          <cell r="E1282" t="str">
            <v>#Calc</v>
          </cell>
          <cell r="F1282" t="str">
            <v>#Calc</v>
          </cell>
          <cell r="G1282" t="str">
            <v>#Calc</v>
          </cell>
          <cell r="H1282" t="str">
            <v>#Calc</v>
          </cell>
          <cell r="J1282" t="str">
            <v>#Calc</v>
          </cell>
          <cell r="K1282" t="str">
            <v>#Calc</v>
          </cell>
          <cell r="L1282" t="str">
            <v>#Calc</v>
          </cell>
          <cell r="R1282" t="str">
            <v>#Calc</v>
          </cell>
          <cell r="S1282" t="str">
            <v>#Calc</v>
          </cell>
          <cell r="T1282" t="str">
            <v>#Calc</v>
          </cell>
          <cell r="U1282" t="str">
            <v>#Calc</v>
          </cell>
          <cell r="V1282" t="str">
            <v>#Calc</v>
          </cell>
          <cell r="W1282" t="str">
            <v>#Calc</v>
          </cell>
          <cell r="X1282" t="str">
            <v>#Calc</v>
          </cell>
          <cell r="Y1282" t="str">
            <v>#Calc</v>
          </cell>
          <cell r="Z1282" t="str">
            <v>#Calc</v>
          </cell>
          <cell r="AA1282" t="str">
            <v>#Calc</v>
          </cell>
          <cell r="AB1282" t="str">
            <v>#Calc</v>
          </cell>
          <cell r="AC1282" t="str">
            <v>#Calc</v>
          </cell>
          <cell r="AD1282" t="str">
            <v>#Calc</v>
          </cell>
          <cell r="AE1282" t="str">
            <v>#Calc</v>
          </cell>
          <cell r="AF1282" t="str">
            <v>#Calc</v>
          </cell>
          <cell r="AG1282" t="str">
            <v>#Calc</v>
          </cell>
        </row>
        <row r="1283">
          <cell r="A1283" t="str">
            <v>#Calc</v>
          </cell>
          <cell r="B1283" t="str">
            <v>#Calc</v>
          </cell>
          <cell r="C1283" t="str">
            <v>#Calc</v>
          </cell>
          <cell r="D1283" t="str">
            <v>#Calc</v>
          </cell>
          <cell r="E1283" t="str">
            <v>#Calc</v>
          </cell>
          <cell r="F1283" t="str">
            <v>#Calc</v>
          </cell>
          <cell r="G1283" t="str">
            <v>#Calc</v>
          </cell>
          <cell r="H1283" t="str">
            <v>#Calc</v>
          </cell>
          <cell r="J1283" t="str">
            <v>#Calc</v>
          </cell>
          <cell r="K1283" t="str">
            <v>#Calc</v>
          </cell>
          <cell r="L1283" t="str">
            <v>#Calc</v>
          </cell>
          <cell r="R1283" t="str">
            <v>#Calc</v>
          </cell>
          <cell r="S1283" t="str">
            <v>#Calc</v>
          </cell>
          <cell r="T1283" t="str">
            <v>#Calc</v>
          </cell>
          <cell r="U1283" t="str">
            <v>#Calc</v>
          </cell>
          <cell r="V1283" t="str">
            <v>#Calc</v>
          </cell>
          <cell r="W1283" t="str">
            <v>#Calc</v>
          </cell>
          <cell r="X1283" t="str">
            <v>#Calc</v>
          </cell>
          <cell r="Y1283" t="str">
            <v>#Calc</v>
          </cell>
          <cell r="Z1283" t="str">
            <v>#Calc</v>
          </cell>
          <cell r="AA1283" t="str">
            <v>#Calc</v>
          </cell>
          <cell r="AB1283" t="str">
            <v>#Calc</v>
          </cell>
          <cell r="AC1283" t="str">
            <v>#Calc</v>
          </cell>
          <cell r="AD1283" t="str">
            <v>#Calc</v>
          </cell>
          <cell r="AE1283" t="str">
            <v>#Calc</v>
          </cell>
          <cell r="AF1283" t="str">
            <v>#Calc</v>
          </cell>
          <cell r="AG1283" t="str">
            <v>#Calc</v>
          </cell>
        </row>
        <row r="1284">
          <cell r="A1284" t="str">
            <v>#Calc</v>
          </cell>
          <cell r="B1284" t="str">
            <v>#Calc</v>
          </cell>
          <cell r="C1284" t="str">
            <v>#Calc</v>
          </cell>
          <cell r="D1284" t="str">
            <v>#Calc</v>
          </cell>
          <cell r="E1284" t="str">
            <v>#Calc</v>
          </cell>
          <cell r="F1284" t="str">
            <v>#Calc</v>
          </cell>
          <cell r="G1284" t="str">
            <v>#Calc</v>
          </cell>
          <cell r="H1284" t="str">
            <v>#Calc</v>
          </cell>
          <cell r="J1284" t="str">
            <v>#Calc</v>
          </cell>
          <cell r="K1284" t="str">
            <v>#Calc</v>
          </cell>
          <cell r="L1284" t="str">
            <v>#Calc</v>
          </cell>
          <cell r="R1284" t="str">
            <v>#Calc</v>
          </cell>
          <cell r="S1284" t="str">
            <v>#Calc</v>
          </cell>
          <cell r="T1284" t="str">
            <v>#Calc</v>
          </cell>
          <cell r="U1284" t="str">
            <v>#Calc</v>
          </cell>
          <cell r="V1284" t="str">
            <v>#Calc</v>
          </cell>
          <cell r="W1284" t="str">
            <v>#Calc</v>
          </cell>
          <cell r="X1284" t="str">
            <v>#Calc</v>
          </cell>
          <cell r="Y1284" t="str">
            <v>#Calc</v>
          </cell>
          <cell r="Z1284" t="str">
            <v>#Calc</v>
          </cell>
          <cell r="AA1284" t="str">
            <v>#Calc</v>
          </cell>
          <cell r="AB1284" t="str">
            <v>#Calc</v>
          </cell>
          <cell r="AC1284" t="str">
            <v>#Calc</v>
          </cell>
          <cell r="AD1284" t="str">
            <v>#Calc</v>
          </cell>
          <cell r="AE1284" t="str">
            <v>#Calc</v>
          </cell>
          <cell r="AF1284" t="str">
            <v>#Calc</v>
          </cell>
          <cell r="AG1284" t="str">
            <v>#Calc</v>
          </cell>
        </row>
        <row r="1285">
          <cell r="A1285" t="str">
            <v>#Calc</v>
          </cell>
          <cell r="B1285" t="str">
            <v>#Calc</v>
          </cell>
          <cell r="C1285" t="str">
            <v>#Calc</v>
          </cell>
          <cell r="D1285" t="str">
            <v>#Calc</v>
          </cell>
          <cell r="E1285" t="str">
            <v>#Calc</v>
          </cell>
          <cell r="F1285" t="str">
            <v>#Calc</v>
          </cell>
          <cell r="G1285" t="str">
            <v>#Calc</v>
          </cell>
          <cell r="H1285" t="str">
            <v>#Calc</v>
          </cell>
          <cell r="J1285" t="str">
            <v>#Calc</v>
          </cell>
          <cell r="K1285" t="str">
            <v>#Calc</v>
          </cell>
          <cell r="L1285" t="str">
            <v>#Calc</v>
          </cell>
          <cell r="R1285" t="str">
            <v>#Calc</v>
          </cell>
          <cell r="S1285" t="str">
            <v>#Calc</v>
          </cell>
          <cell r="T1285" t="str">
            <v>#Calc</v>
          </cell>
          <cell r="U1285" t="str">
            <v>#Calc</v>
          </cell>
          <cell r="V1285" t="str">
            <v>#Calc</v>
          </cell>
          <cell r="W1285" t="str">
            <v>#Calc</v>
          </cell>
          <cell r="X1285" t="str">
            <v>#Calc</v>
          </cell>
          <cell r="Y1285" t="str">
            <v>#Calc</v>
          </cell>
          <cell r="Z1285" t="str">
            <v>#Calc</v>
          </cell>
          <cell r="AA1285" t="str">
            <v>#Calc</v>
          </cell>
          <cell r="AB1285" t="str">
            <v>#Calc</v>
          </cell>
          <cell r="AC1285" t="str">
            <v>#Calc</v>
          </cell>
          <cell r="AD1285" t="str">
            <v>#Calc</v>
          </cell>
          <cell r="AE1285" t="str">
            <v>#Calc</v>
          </cell>
          <cell r="AF1285" t="str">
            <v>#Calc</v>
          </cell>
          <cell r="AG1285" t="str">
            <v>#Calc</v>
          </cell>
        </row>
        <row r="1286">
          <cell r="A1286" t="str">
            <v>#Calc</v>
          </cell>
          <cell r="B1286" t="str">
            <v>#Calc</v>
          </cell>
          <cell r="C1286" t="str">
            <v>#Calc</v>
          </cell>
          <cell r="D1286" t="str">
            <v>#Calc</v>
          </cell>
          <cell r="E1286" t="str">
            <v>#Calc</v>
          </cell>
          <cell r="F1286" t="str">
            <v>#Calc</v>
          </cell>
          <cell r="G1286" t="str">
            <v>#Calc</v>
          </cell>
          <cell r="H1286" t="str">
            <v>#Calc</v>
          </cell>
          <cell r="J1286" t="str">
            <v>#Calc</v>
          </cell>
          <cell r="K1286" t="str">
            <v>#Calc</v>
          </cell>
          <cell r="L1286" t="str">
            <v>#Calc</v>
          </cell>
          <cell r="R1286" t="str">
            <v>#Calc</v>
          </cell>
          <cell r="S1286" t="str">
            <v>#Calc</v>
          </cell>
          <cell r="T1286" t="str">
            <v>#Calc</v>
          </cell>
          <cell r="U1286" t="str">
            <v>#Calc</v>
          </cell>
          <cell r="V1286" t="str">
            <v>#Calc</v>
          </cell>
          <cell r="W1286" t="str">
            <v>#Calc</v>
          </cell>
          <cell r="X1286" t="str">
            <v>#Calc</v>
          </cell>
          <cell r="Y1286" t="str">
            <v>#Calc</v>
          </cell>
          <cell r="Z1286" t="str">
            <v>#Calc</v>
          </cell>
          <cell r="AA1286" t="str">
            <v>#Calc</v>
          </cell>
          <cell r="AB1286" t="str">
            <v>#Calc</v>
          </cell>
          <cell r="AC1286" t="str">
            <v>#Calc</v>
          </cell>
          <cell r="AD1286" t="str">
            <v>#Calc</v>
          </cell>
          <cell r="AE1286" t="str">
            <v>#Calc</v>
          </cell>
          <cell r="AF1286" t="str">
            <v>#Calc</v>
          </cell>
          <cell r="AG1286" t="str">
            <v>#Calc</v>
          </cell>
        </row>
        <row r="1287">
          <cell r="A1287" t="str">
            <v>#Calc</v>
          </cell>
          <cell r="B1287" t="str">
            <v>#Calc</v>
          </cell>
          <cell r="C1287" t="str">
            <v>#Calc</v>
          </cell>
          <cell r="D1287" t="str">
            <v>#Calc</v>
          </cell>
          <cell r="E1287" t="str">
            <v>#Calc</v>
          </cell>
          <cell r="F1287" t="str">
            <v>#Calc</v>
          </cell>
          <cell r="G1287" t="str">
            <v>#Calc</v>
          </cell>
          <cell r="H1287" t="str">
            <v>#Calc</v>
          </cell>
          <cell r="J1287" t="str">
            <v>#Calc</v>
          </cell>
          <cell r="K1287" t="str">
            <v>#Calc</v>
          </cell>
          <cell r="L1287" t="str">
            <v>#Calc</v>
          </cell>
          <cell r="R1287" t="str">
            <v>#Calc</v>
          </cell>
          <cell r="S1287" t="str">
            <v>#Calc</v>
          </cell>
          <cell r="T1287" t="str">
            <v>#Calc</v>
          </cell>
          <cell r="U1287" t="str">
            <v>#Calc</v>
          </cell>
          <cell r="V1287" t="str">
            <v>#Calc</v>
          </cell>
          <cell r="W1287" t="str">
            <v>#Calc</v>
          </cell>
          <cell r="X1287" t="str">
            <v>#Calc</v>
          </cell>
          <cell r="Y1287" t="str">
            <v>#Calc</v>
          </cell>
          <cell r="Z1287" t="str">
            <v>#Calc</v>
          </cell>
          <cell r="AA1287" t="str">
            <v>#Calc</v>
          </cell>
          <cell r="AB1287" t="str">
            <v>#Calc</v>
          </cell>
          <cell r="AC1287" t="str">
            <v>#Calc</v>
          </cell>
          <cell r="AD1287" t="str">
            <v>#Calc</v>
          </cell>
          <cell r="AE1287" t="str">
            <v>#Calc</v>
          </cell>
          <cell r="AF1287" t="str">
            <v>#Calc</v>
          </cell>
          <cell r="AG1287" t="str">
            <v>#Calc</v>
          </cell>
        </row>
        <row r="1288">
          <cell r="A1288" t="str">
            <v>#Calc</v>
          </cell>
          <cell r="B1288" t="str">
            <v>#Calc</v>
          </cell>
          <cell r="C1288" t="str">
            <v>#Calc</v>
          </cell>
          <cell r="D1288" t="str">
            <v>#Calc</v>
          </cell>
          <cell r="E1288" t="str">
            <v>#Calc</v>
          </cell>
          <cell r="F1288" t="str">
            <v>#Calc</v>
          </cell>
          <cell r="G1288" t="str">
            <v>#Calc</v>
          </cell>
          <cell r="H1288" t="str">
            <v>#Calc</v>
          </cell>
          <cell r="J1288" t="str">
            <v>#Calc</v>
          </cell>
          <cell r="K1288" t="str">
            <v>#Calc</v>
          </cell>
          <cell r="L1288" t="str">
            <v>#Calc</v>
          </cell>
          <cell r="R1288" t="str">
            <v>#Calc</v>
          </cell>
          <cell r="S1288" t="str">
            <v>#Calc</v>
          </cell>
          <cell r="T1288" t="str">
            <v>#Calc</v>
          </cell>
          <cell r="U1288" t="str">
            <v>#Calc</v>
          </cell>
          <cell r="V1288" t="str">
            <v>#Calc</v>
          </cell>
          <cell r="W1288" t="str">
            <v>#Calc</v>
          </cell>
          <cell r="X1288" t="str">
            <v>#Calc</v>
          </cell>
          <cell r="Y1288" t="str">
            <v>#Calc</v>
          </cell>
          <cell r="Z1288" t="str">
            <v>#Calc</v>
          </cell>
          <cell r="AA1288" t="str">
            <v>#Calc</v>
          </cell>
          <cell r="AB1288" t="str">
            <v>#Calc</v>
          </cell>
          <cell r="AC1288" t="str">
            <v>#Calc</v>
          </cell>
          <cell r="AD1288" t="str">
            <v>#Calc</v>
          </cell>
          <cell r="AE1288" t="str">
            <v>#Calc</v>
          </cell>
          <cell r="AF1288" t="str">
            <v>#Calc</v>
          </cell>
          <cell r="AG1288" t="str">
            <v>#Calc</v>
          </cell>
        </row>
        <row r="1289">
          <cell r="A1289" t="str">
            <v>#Calc</v>
          </cell>
          <cell r="B1289" t="str">
            <v>#Calc</v>
          </cell>
          <cell r="C1289" t="str">
            <v>#Calc</v>
          </cell>
          <cell r="D1289" t="str">
            <v>#Calc</v>
          </cell>
          <cell r="E1289" t="str">
            <v>#Calc</v>
          </cell>
          <cell r="F1289" t="str">
            <v>#Calc</v>
          </cell>
          <cell r="G1289" t="str">
            <v>#Calc</v>
          </cell>
          <cell r="H1289" t="str">
            <v>#Calc</v>
          </cell>
          <cell r="J1289" t="str">
            <v>#Calc</v>
          </cell>
          <cell r="K1289" t="str">
            <v>#Calc</v>
          </cell>
          <cell r="L1289" t="str">
            <v>#Calc</v>
          </cell>
          <cell r="R1289" t="str">
            <v>#Calc</v>
          </cell>
          <cell r="S1289" t="str">
            <v>#Calc</v>
          </cell>
          <cell r="T1289" t="str">
            <v>#Calc</v>
          </cell>
          <cell r="U1289" t="str">
            <v>#Calc</v>
          </cell>
          <cell r="V1289" t="str">
            <v>#Calc</v>
          </cell>
          <cell r="W1289" t="str">
            <v>#Calc</v>
          </cell>
          <cell r="X1289" t="str">
            <v>#Calc</v>
          </cell>
          <cell r="Y1289" t="str">
            <v>#Calc</v>
          </cell>
          <cell r="Z1289" t="str">
            <v>#Calc</v>
          </cell>
          <cell r="AA1289" t="str">
            <v>#Calc</v>
          </cell>
          <cell r="AB1289" t="str">
            <v>#Calc</v>
          </cell>
          <cell r="AC1289" t="str">
            <v>#Calc</v>
          </cell>
          <cell r="AD1289" t="str">
            <v>#Calc</v>
          </cell>
          <cell r="AE1289" t="str">
            <v>#Calc</v>
          </cell>
          <cell r="AF1289" t="str">
            <v>#Calc</v>
          </cell>
          <cell r="AG1289" t="str">
            <v>#Calc</v>
          </cell>
        </row>
        <row r="1290">
          <cell r="A1290" t="str">
            <v>#Calc</v>
          </cell>
          <cell r="B1290" t="str">
            <v>#Calc</v>
          </cell>
          <cell r="C1290" t="str">
            <v>#Calc</v>
          </cell>
          <cell r="D1290" t="str">
            <v>#Calc</v>
          </cell>
          <cell r="E1290" t="str">
            <v>#Calc</v>
          </cell>
          <cell r="F1290" t="str">
            <v>#Calc</v>
          </cell>
          <cell r="G1290" t="str">
            <v>#Calc</v>
          </cell>
          <cell r="H1290" t="str">
            <v>#Calc</v>
          </cell>
          <cell r="J1290" t="str">
            <v>#Calc</v>
          </cell>
          <cell r="K1290" t="str">
            <v>#Calc</v>
          </cell>
          <cell r="L1290" t="str">
            <v>#Calc</v>
          </cell>
          <cell r="R1290" t="str">
            <v>#Calc</v>
          </cell>
          <cell r="S1290" t="str">
            <v>#Calc</v>
          </cell>
          <cell r="T1290" t="str">
            <v>#Calc</v>
          </cell>
          <cell r="U1290" t="str">
            <v>#Calc</v>
          </cell>
          <cell r="V1290" t="str">
            <v>#Calc</v>
          </cell>
          <cell r="W1290" t="str">
            <v>#Calc</v>
          </cell>
          <cell r="X1290" t="str">
            <v>#Calc</v>
          </cell>
          <cell r="Y1290" t="str">
            <v>#Calc</v>
          </cell>
          <cell r="Z1290" t="str">
            <v>#Calc</v>
          </cell>
          <cell r="AA1290" t="str">
            <v>#Calc</v>
          </cell>
          <cell r="AB1290" t="str">
            <v>#Calc</v>
          </cell>
          <cell r="AC1290" t="str">
            <v>#Calc</v>
          </cell>
          <cell r="AD1290" t="str">
            <v>#Calc</v>
          </cell>
          <cell r="AE1290" t="str">
            <v>#Calc</v>
          </cell>
          <cell r="AF1290" t="str">
            <v>#Calc</v>
          </cell>
          <cell r="AG1290" t="str">
            <v>#Calc</v>
          </cell>
        </row>
        <row r="1291">
          <cell r="A1291" t="str">
            <v>#Calc</v>
          </cell>
          <cell r="B1291" t="str">
            <v>#Calc</v>
          </cell>
          <cell r="C1291" t="str">
            <v>#Calc</v>
          </cell>
          <cell r="D1291" t="str">
            <v>#Calc</v>
          </cell>
          <cell r="E1291" t="str">
            <v>#Calc</v>
          </cell>
          <cell r="F1291" t="str">
            <v>#Calc</v>
          </cell>
          <cell r="G1291" t="str">
            <v>#Calc</v>
          </cell>
          <cell r="H1291" t="str">
            <v>#Calc</v>
          </cell>
          <cell r="J1291" t="str">
            <v>#Calc</v>
          </cell>
          <cell r="K1291" t="str">
            <v>#Calc</v>
          </cell>
          <cell r="L1291" t="str">
            <v>#Calc</v>
          </cell>
          <cell r="R1291" t="str">
            <v>#Calc</v>
          </cell>
          <cell r="S1291" t="str">
            <v>#Calc</v>
          </cell>
          <cell r="T1291" t="str">
            <v>#Calc</v>
          </cell>
          <cell r="U1291" t="str">
            <v>#Calc</v>
          </cell>
          <cell r="V1291" t="str">
            <v>#Calc</v>
          </cell>
          <cell r="W1291" t="str">
            <v>#Calc</v>
          </cell>
          <cell r="X1291" t="str">
            <v>#Calc</v>
          </cell>
          <cell r="Y1291" t="str">
            <v>#Calc</v>
          </cell>
          <cell r="Z1291" t="str">
            <v>#Calc</v>
          </cell>
          <cell r="AA1291" t="str">
            <v>#Calc</v>
          </cell>
          <cell r="AB1291" t="str">
            <v>#Calc</v>
          </cell>
          <cell r="AC1291" t="str">
            <v>#Calc</v>
          </cell>
          <cell r="AD1291" t="str">
            <v>#Calc</v>
          </cell>
          <cell r="AE1291" t="str">
            <v>#Calc</v>
          </cell>
          <cell r="AF1291" t="str">
            <v>#Calc</v>
          </cell>
          <cell r="AG1291" t="str">
            <v>#Calc</v>
          </cell>
        </row>
        <row r="1292">
          <cell r="A1292" t="str">
            <v>#Calc</v>
          </cell>
          <cell r="B1292" t="str">
            <v>#Calc</v>
          </cell>
          <cell r="C1292" t="str">
            <v>#Calc</v>
          </cell>
          <cell r="D1292" t="str">
            <v>#Calc</v>
          </cell>
          <cell r="E1292" t="str">
            <v>#Calc</v>
          </cell>
          <cell r="F1292" t="str">
            <v>#Calc</v>
          </cell>
          <cell r="G1292" t="str">
            <v>#Calc</v>
          </cell>
          <cell r="H1292" t="str">
            <v>#Calc</v>
          </cell>
          <cell r="J1292" t="str">
            <v>#Calc</v>
          </cell>
          <cell r="K1292" t="str">
            <v>#Calc</v>
          </cell>
          <cell r="L1292" t="str">
            <v>#Calc</v>
          </cell>
          <cell r="R1292" t="str">
            <v>#Calc</v>
          </cell>
          <cell r="S1292" t="str">
            <v>#Calc</v>
          </cell>
          <cell r="T1292" t="str">
            <v>#Calc</v>
          </cell>
          <cell r="U1292" t="str">
            <v>#Calc</v>
          </cell>
          <cell r="V1292" t="str">
            <v>#Calc</v>
          </cell>
          <cell r="W1292" t="str">
            <v>#Calc</v>
          </cell>
          <cell r="X1292" t="str">
            <v>#Calc</v>
          </cell>
          <cell r="Y1292" t="str">
            <v>#Calc</v>
          </cell>
          <cell r="Z1292" t="str">
            <v>#Calc</v>
          </cell>
          <cell r="AA1292" t="str">
            <v>#Calc</v>
          </cell>
          <cell r="AB1292" t="str">
            <v>#Calc</v>
          </cell>
          <cell r="AC1292" t="str">
            <v>#Calc</v>
          </cell>
          <cell r="AD1292" t="str">
            <v>#Calc</v>
          </cell>
          <cell r="AE1292" t="str">
            <v>#Calc</v>
          </cell>
          <cell r="AF1292" t="str">
            <v>#Calc</v>
          </cell>
          <cell r="AG1292" t="str">
            <v>#Calc</v>
          </cell>
        </row>
        <row r="1293">
          <cell r="A1293" t="str">
            <v>#Calc</v>
          </cell>
          <cell r="B1293" t="str">
            <v>#Calc</v>
          </cell>
          <cell r="C1293" t="str">
            <v>#Calc</v>
          </cell>
          <cell r="D1293" t="str">
            <v>#Calc</v>
          </cell>
          <cell r="E1293" t="str">
            <v>#Calc</v>
          </cell>
          <cell r="F1293" t="str">
            <v>#Calc</v>
          </cell>
          <cell r="G1293" t="str">
            <v>#Calc</v>
          </cell>
          <cell r="H1293" t="str">
            <v>#Calc</v>
          </cell>
          <cell r="J1293" t="str">
            <v>#Calc</v>
          </cell>
          <cell r="K1293" t="str">
            <v>#Calc</v>
          </cell>
          <cell r="L1293" t="str">
            <v>#Calc</v>
          </cell>
          <cell r="R1293" t="str">
            <v>#Calc</v>
          </cell>
          <cell r="S1293" t="str">
            <v>#Calc</v>
          </cell>
          <cell r="T1293" t="str">
            <v>#Calc</v>
          </cell>
          <cell r="U1293" t="str">
            <v>#Calc</v>
          </cell>
          <cell r="V1293" t="str">
            <v>#Calc</v>
          </cell>
          <cell r="W1293" t="str">
            <v>#Calc</v>
          </cell>
          <cell r="X1293" t="str">
            <v>#Calc</v>
          </cell>
          <cell r="Y1293" t="str">
            <v>#Calc</v>
          </cell>
          <cell r="Z1293" t="str">
            <v>#Calc</v>
          </cell>
          <cell r="AA1293" t="str">
            <v>#Calc</v>
          </cell>
          <cell r="AB1293" t="str">
            <v>#Calc</v>
          </cell>
          <cell r="AC1293" t="str">
            <v>#Calc</v>
          </cell>
          <cell r="AD1293" t="str">
            <v>#Calc</v>
          </cell>
          <cell r="AE1293" t="str">
            <v>#Calc</v>
          </cell>
          <cell r="AF1293" t="str">
            <v>#Calc</v>
          </cell>
          <cell r="AG1293" t="str">
            <v>#Calc</v>
          </cell>
        </row>
        <row r="1294">
          <cell r="A1294" t="str">
            <v>#Calc</v>
          </cell>
          <cell r="B1294" t="str">
            <v>#Calc</v>
          </cell>
          <cell r="C1294" t="str">
            <v>#Calc</v>
          </cell>
          <cell r="D1294" t="str">
            <v>#Calc</v>
          </cell>
          <cell r="E1294" t="str">
            <v>#Calc</v>
          </cell>
          <cell r="F1294" t="str">
            <v>#Calc</v>
          </cell>
          <cell r="G1294" t="str">
            <v>#Calc</v>
          </cell>
          <cell r="H1294" t="str">
            <v>#Calc</v>
          </cell>
          <cell r="J1294" t="str">
            <v>#Calc</v>
          </cell>
          <cell r="K1294" t="str">
            <v>#Calc</v>
          </cell>
          <cell r="L1294" t="str">
            <v>#Calc</v>
          </cell>
          <cell r="R1294" t="str">
            <v>#Calc</v>
          </cell>
          <cell r="S1294" t="str">
            <v>#Calc</v>
          </cell>
          <cell r="T1294" t="str">
            <v>#Calc</v>
          </cell>
          <cell r="U1294" t="str">
            <v>#Calc</v>
          </cell>
          <cell r="V1294" t="str">
            <v>#Calc</v>
          </cell>
          <cell r="W1294" t="str">
            <v>#Calc</v>
          </cell>
          <cell r="X1294" t="str">
            <v>#Calc</v>
          </cell>
          <cell r="Y1294" t="str">
            <v>#Calc</v>
          </cell>
          <cell r="Z1294" t="str">
            <v>#Calc</v>
          </cell>
          <cell r="AA1294" t="str">
            <v>#Calc</v>
          </cell>
          <cell r="AB1294" t="str">
            <v>#Calc</v>
          </cell>
          <cell r="AC1294" t="str">
            <v>#Calc</v>
          </cell>
          <cell r="AD1294" t="str">
            <v>#Calc</v>
          </cell>
          <cell r="AE1294" t="str">
            <v>#Calc</v>
          </cell>
          <cell r="AF1294" t="str">
            <v>#Calc</v>
          </cell>
          <cell r="AG1294" t="str">
            <v>#Calc</v>
          </cell>
        </row>
        <row r="1295">
          <cell r="A1295" t="str">
            <v>#Calc</v>
          </cell>
          <cell r="B1295" t="str">
            <v>#Calc</v>
          </cell>
          <cell r="C1295" t="str">
            <v>#Calc</v>
          </cell>
          <cell r="D1295" t="str">
            <v>#Calc</v>
          </cell>
          <cell r="E1295" t="str">
            <v>#Calc</v>
          </cell>
          <cell r="F1295" t="str">
            <v>#Calc</v>
          </cell>
          <cell r="G1295" t="str">
            <v>#Calc</v>
          </cell>
          <cell r="H1295" t="str">
            <v>#Calc</v>
          </cell>
          <cell r="J1295" t="str">
            <v>#Calc</v>
          </cell>
          <cell r="K1295" t="str">
            <v>#Calc</v>
          </cell>
          <cell r="L1295" t="str">
            <v>#Calc</v>
          </cell>
          <cell r="R1295" t="str">
            <v>#Calc</v>
          </cell>
          <cell r="S1295" t="str">
            <v>#Calc</v>
          </cell>
          <cell r="T1295" t="str">
            <v>#Calc</v>
          </cell>
          <cell r="U1295" t="str">
            <v>#Calc</v>
          </cell>
          <cell r="V1295" t="str">
            <v>#Calc</v>
          </cell>
          <cell r="W1295" t="str">
            <v>#Calc</v>
          </cell>
          <cell r="X1295" t="str">
            <v>#Calc</v>
          </cell>
          <cell r="Y1295" t="str">
            <v>#Calc</v>
          </cell>
          <cell r="Z1295" t="str">
            <v>#Calc</v>
          </cell>
          <cell r="AA1295" t="str">
            <v>#Calc</v>
          </cell>
          <cell r="AB1295" t="str">
            <v>#Calc</v>
          </cell>
          <cell r="AC1295" t="str">
            <v>#Calc</v>
          </cell>
          <cell r="AD1295" t="str">
            <v>#Calc</v>
          </cell>
          <cell r="AE1295" t="str">
            <v>#Calc</v>
          </cell>
          <cell r="AF1295" t="str">
            <v>#Calc</v>
          </cell>
          <cell r="AG1295" t="str">
            <v>#Calc</v>
          </cell>
        </row>
        <row r="1296">
          <cell r="A1296" t="str">
            <v>#Calc</v>
          </cell>
          <cell r="B1296" t="str">
            <v>#Calc</v>
          </cell>
          <cell r="C1296" t="str">
            <v>#Calc</v>
          </cell>
          <cell r="D1296" t="str">
            <v>#Calc</v>
          </cell>
          <cell r="E1296" t="str">
            <v>#Calc</v>
          </cell>
          <cell r="F1296" t="str">
            <v>#Calc</v>
          </cell>
          <cell r="G1296" t="str">
            <v>#Calc</v>
          </cell>
          <cell r="H1296" t="str">
            <v>#Calc</v>
          </cell>
          <cell r="J1296" t="str">
            <v>#Calc</v>
          </cell>
          <cell r="K1296" t="str">
            <v>#Calc</v>
          </cell>
          <cell r="L1296" t="str">
            <v>#Calc</v>
          </cell>
          <cell r="R1296" t="str">
            <v>#Calc</v>
          </cell>
          <cell r="S1296" t="str">
            <v>#Calc</v>
          </cell>
          <cell r="T1296" t="str">
            <v>#Calc</v>
          </cell>
          <cell r="U1296" t="str">
            <v>#Calc</v>
          </cell>
          <cell r="V1296" t="str">
            <v>#Calc</v>
          </cell>
          <cell r="W1296" t="str">
            <v>#Calc</v>
          </cell>
          <cell r="X1296" t="str">
            <v>#Calc</v>
          </cell>
          <cell r="Y1296" t="str">
            <v>#Calc</v>
          </cell>
          <cell r="Z1296" t="str">
            <v>#Calc</v>
          </cell>
          <cell r="AA1296" t="str">
            <v>#Calc</v>
          </cell>
          <cell r="AB1296" t="str">
            <v>#Calc</v>
          </cell>
          <cell r="AC1296" t="str">
            <v>#Calc</v>
          </cell>
          <cell r="AD1296" t="str">
            <v>#Calc</v>
          </cell>
          <cell r="AE1296" t="str">
            <v>#Calc</v>
          </cell>
          <cell r="AF1296" t="str">
            <v>#Calc</v>
          </cell>
          <cell r="AG1296" t="str">
            <v>#Calc</v>
          </cell>
        </row>
        <row r="1297">
          <cell r="A1297" t="str">
            <v>#Calc</v>
          </cell>
          <cell r="B1297" t="str">
            <v>#Calc</v>
          </cell>
          <cell r="C1297" t="str">
            <v>#Calc</v>
          </cell>
          <cell r="D1297" t="str">
            <v>#Calc</v>
          </cell>
          <cell r="E1297" t="str">
            <v>#Calc</v>
          </cell>
          <cell r="F1297" t="str">
            <v>#Calc</v>
          </cell>
          <cell r="G1297" t="str">
            <v>#Calc</v>
          </cell>
          <cell r="H1297" t="str">
            <v>#Calc</v>
          </cell>
          <cell r="J1297" t="str">
            <v>#Calc</v>
          </cell>
          <cell r="K1297" t="str">
            <v>#Calc</v>
          </cell>
          <cell r="L1297" t="str">
            <v>#Calc</v>
          </cell>
          <cell r="R1297" t="str">
            <v>#Calc</v>
          </cell>
          <cell r="S1297" t="str">
            <v>#Calc</v>
          </cell>
          <cell r="T1297" t="str">
            <v>#Calc</v>
          </cell>
          <cell r="U1297" t="str">
            <v>#Calc</v>
          </cell>
          <cell r="V1297" t="str">
            <v>#Calc</v>
          </cell>
          <cell r="W1297" t="str">
            <v>#Calc</v>
          </cell>
          <cell r="X1297" t="str">
            <v>#Calc</v>
          </cell>
          <cell r="Y1297" t="str">
            <v>#Calc</v>
          </cell>
          <cell r="Z1297" t="str">
            <v>#Calc</v>
          </cell>
          <cell r="AA1297" t="str">
            <v>#Calc</v>
          </cell>
          <cell r="AB1297" t="str">
            <v>#Calc</v>
          </cell>
          <cell r="AC1297" t="str">
            <v>#Calc</v>
          </cell>
          <cell r="AD1297" t="str">
            <v>#Calc</v>
          </cell>
          <cell r="AE1297" t="str">
            <v>#Calc</v>
          </cell>
          <cell r="AF1297" t="str">
            <v>#Calc</v>
          </cell>
          <cell r="AG1297" t="str">
            <v>#Calc</v>
          </cell>
        </row>
        <row r="1298">
          <cell r="A1298" t="str">
            <v>#Calc</v>
          </cell>
          <cell r="B1298" t="str">
            <v>#Calc</v>
          </cell>
          <cell r="C1298" t="str">
            <v>#Calc</v>
          </cell>
          <cell r="D1298" t="str">
            <v>#Calc</v>
          </cell>
          <cell r="E1298" t="str">
            <v>#Calc</v>
          </cell>
          <cell r="F1298" t="str">
            <v>#Calc</v>
          </cell>
          <cell r="G1298" t="str">
            <v>#Calc</v>
          </cell>
          <cell r="H1298" t="str">
            <v>#Calc</v>
          </cell>
          <cell r="J1298" t="str">
            <v>#Calc</v>
          </cell>
          <cell r="K1298" t="str">
            <v>#Calc</v>
          </cell>
          <cell r="L1298" t="str">
            <v>#Calc</v>
          </cell>
          <cell r="R1298" t="str">
            <v>#Calc</v>
          </cell>
          <cell r="S1298" t="str">
            <v>#Calc</v>
          </cell>
          <cell r="T1298" t="str">
            <v>#Calc</v>
          </cell>
          <cell r="U1298" t="str">
            <v>#Calc</v>
          </cell>
          <cell r="V1298" t="str">
            <v>#Calc</v>
          </cell>
          <cell r="W1298" t="str">
            <v>#Calc</v>
          </cell>
          <cell r="X1298" t="str">
            <v>#Calc</v>
          </cell>
          <cell r="Y1298" t="str">
            <v>#Calc</v>
          </cell>
          <cell r="Z1298" t="str">
            <v>#Calc</v>
          </cell>
          <cell r="AA1298" t="str">
            <v>#Calc</v>
          </cell>
          <cell r="AB1298" t="str">
            <v>#Calc</v>
          </cell>
          <cell r="AC1298" t="str">
            <v>#Calc</v>
          </cell>
          <cell r="AD1298" t="str">
            <v>#Calc</v>
          </cell>
          <cell r="AE1298" t="str">
            <v>#Calc</v>
          </cell>
          <cell r="AF1298" t="str">
            <v>#Calc</v>
          </cell>
          <cell r="AG1298" t="str">
            <v>#Calc</v>
          </cell>
        </row>
        <row r="1299">
          <cell r="A1299" t="str">
            <v>#Calc</v>
          </cell>
          <cell r="B1299" t="str">
            <v>#Calc</v>
          </cell>
          <cell r="C1299" t="str">
            <v>#Calc</v>
          </cell>
          <cell r="D1299" t="str">
            <v>#Calc</v>
          </cell>
          <cell r="E1299" t="str">
            <v>#Calc</v>
          </cell>
          <cell r="F1299" t="str">
            <v>#Calc</v>
          </cell>
          <cell r="G1299" t="str">
            <v>#Calc</v>
          </cell>
          <cell r="H1299" t="str">
            <v>#Calc</v>
          </cell>
          <cell r="J1299" t="str">
            <v>#Calc</v>
          </cell>
          <cell r="K1299" t="str">
            <v>#Calc</v>
          </cell>
          <cell r="L1299" t="str">
            <v>#Calc</v>
          </cell>
          <cell r="R1299" t="str">
            <v>#Calc</v>
          </cell>
          <cell r="S1299" t="str">
            <v>#Calc</v>
          </cell>
          <cell r="T1299" t="str">
            <v>#Calc</v>
          </cell>
          <cell r="U1299" t="str">
            <v>#Calc</v>
          </cell>
          <cell r="V1299" t="str">
            <v>#Calc</v>
          </cell>
          <cell r="W1299" t="str">
            <v>#Calc</v>
          </cell>
          <cell r="X1299" t="str">
            <v>#Calc</v>
          </cell>
          <cell r="Y1299" t="str">
            <v>#Calc</v>
          </cell>
          <cell r="Z1299" t="str">
            <v>#Calc</v>
          </cell>
          <cell r="AA1299" t="str">
            <v>#Calc</v>
          </cell>
          <cell r="AB1299" t="str">
            <v>#Calc</v>
          </cell>
          <cell r="AC1299" t="str">
            <v>#Calc</v>
          </cell>
          <cell r="AD1299" t="str">
            <v>#Calc</v>
          </cell>
          <cell r="AE1299" t="str">
            <v>#Calc</v>
          </cell>
          <cell r="AF1299" t="str">
            <v>#Calc</v>
          </cell>
          <cell r="AG1299" t="str">
            <v>#Calc</v>
          </cell>
        </row>
        <row r="1300">
          <cell r="A1300" t="str">
            <v>#Calc</v>
          </cell>
          <cell r="B1300" t="str">
            <v>#Calc</v>
          </cell>
          <cell r="C1300" t="str">
            <v>#Calc</v>
          </cell>
          <cell r="D1300" t="str">
            <v>#Calc</v>
          </cell>
          <cell r="E1300" t="str">
            <v>#Calc</v>
          </cell>
          <cell r="F1300" t="str">
            <v>#Calc</v>
          </cell>
          <cell r="G1300" t="str">
            <v>#Calc</v>
          </cell>
          <cell r="H1300" t="str">
            <v>#Calc</v>
          </cell>
          <cell r="J1300" t="str">
            <v>#Calc</v>
          </cell>
          <cell r="K1300" t="str">
            <v>#Calc</v>
          </cell>
          <cell r="L1300" t="str">
            <v>#Calc</v>
          </cell>
          <cell r="R1300" t="str">
            <v>#Calc</v>
          </cell>
          <cell r="S1300" t="str">
            <v>#Calc</v>
          </cell>
          <cell r="T1300" t="str">
            <v>#Calc</v>
          </cell>
          <cell r="U1300" t="str">
            <v>#Calc</v>
          </cell>
          <cell r="V1300" t="str">
            <v>#Calc</v>
          </cell>
          <cell r="W1300" t="str">
            <v>#Calc</v>
          </cell>
          <cell r="X1300" t="str">
            <v>#Calc</v>
          </cell>
          <cell r="Y1300" t="str">
            <v>#Calc</v>
          </cell>
          <cell r="Z1300" t="str">
            <v>#Calc</v>
          </cell>
          <cell r="AA1300" t="str">
            <v>#Calc</v>
          </cell>
          <cell r="AB1300" t="str">
            <v>#Calc</v>
          </cell>
          <cell r="AC1300" t="str">
            <v>#Calc</v>
          </cell>
          <cell r="AD1300" t="str">
            <v>#Calc</v>
          </cell>
          <cell r="AE1300" t="str">
            <v>#Calc</v>
          </cell>
          <cell r="AF1300" t="str">
            <v>#Calc</v>
          </cell>
          <cell r="AG1300" t="str">
            <v>#Calc</v>
          </cell>
        </row>
        <row r="1301">
          <cell r="A1301" t="str">
            <v>#Calc</v>
          </cell>
          <cell r="B1301" t="str">
            <v>#Calc</v>
          </cell>
          <cell r="C1301" t="str">
            <v>#Calc</v>
          </cell>
          <cell r="D1301" t="str">
            <v>#Calc</v>
          </cell>
          <cell r="E1301" t="str">
            <v>#Calc</v>
          </cell>
          <cell r="F1301" t="str">
            <v>#Calc</v>
          </cell>
          <cell r="G1301" t="str">
            <v>#Calc</v>
          </cell>
          <cell r="H1301" t="str">
            <v>#Calc</v>
          </cell>
          <cell r="J1301" t="str">
            <v>#Calc</v>
          </cell>
          <cell r="K1301" t="str">
            <v>#Calc</v>
          </cell>
          <cell r="L1301" t="str">
            <v>#Calc</v>
          </cell>
          <cell r="R1301" t="str">
            <v>#Calc</v>
          </cell>
          <cell r="S1301" t="str">
            <v>#Calc</v>
          </cell>
          <cell r="T1301" t="str">
            <v>#Calc</v>
          </cell>
          <cell r="U1301" t="str">
            <v>#Calc</v>
          </cell>
          <cell r="V1301" t="str">
            <v>#Calc</v>
          </cell>
          <cell r="W1301" t="str">
            <v>#Calc</v>
          </cell>
          <cell r="X1301" t="str">
            <v>#Calc</v>
          </cell>
          <cell r="Y1301" t="str">
            <v>#Calc</v>
          </cell>
          <cell r="Z1301" t="str">
            <v>#Calc</v>
          </cell>
          <cell r="AA1301" t="str">
            <v>#Calc</v>
          </cell>
          <cell r="AB1301" t="str">
            <v>#Calc</v>
          </cell>
          <cell r="AC1301" t="str">
            <v>#Calc</v>
          </cell>
          <cell r="AD1301" t="str">
            <v>#Calc</v>
          </cell>
          <cell r="AE1301" t="str">
            <v>#Calc</v>
          </cell>
          <cell r="AF1301" t="str">
            <v>#Calc</v>
          </cell>
          <cell r="AG1301" t="str">
            <v>#Calc</v>
          </cell>
        </row>
        <row r="1302">
          <cell r="A1302" t="str">
            <v>#Calc</v>
          </cell>
          <cell r="B1302" t="str">
            <v>#Calc</v>
          </cell>
          <cell r="C1302" t="str">
            <v>#Calc</v>
          </cell>
          <cell r="D1302" t="str">
            <v>#Calc</v>
          </cell>
          <cell r="E1302" t="str">
            <v>#Calc</v>
          </cell>
          <cell r="F1302" t="str">
            <v>#Calc</v>
          </cell>
          <cell r="G1302" t="str">
            <v>#Calc</v>
          </cell>
          <cell r="H1302" t="str">
            <v>#Calc</v>
          </cell>
          <cell r="J1302" t="str">
            <v>#Calc</v>
          </cell>
          <cell r="K1302" t="str">
            <v>#Calc</v>
          </cell>
          <cell r="L1302" t="str">
            <v>#Calc</v>
          </cell>
          <cell r="R1302" t="str">
            <v>#Calc</v>
          </cell>
          <cell r="S1302" t="str">
            <v>#Calc</v>
          </cell>
          <cell r="T1302" t="str">
            <v>#Calc</v>
          </cell>
          <cell r="U1302" t="str">
            <v>#Calc</v>
          </cell>
          <cell r="V1302" t="str">
            <v>#Calc</v>
          </cell>
          <cell r="W1302" t="str">
            <v>#Calc</v>
          </cell>
          <cell r="X1302" t="str">
            <v>#Calc</v>
          </cell>
          <cell r="Y1302" t="str">
            <v>#Calc</v>
          </cell>
          <cell r="Z1302" t="str">
            <v>#Calc</v>
          </cell>
          <cell r="AA1302" t="str">
            <v>#Calc</v>
          </cell>
          <cell r="AB1302" t="str">
            <v>#Calc</v>
          </cell>
          <cell r="AC1302" t="str">
            <v>#Calc</v>
          </cell>
          <cell r="AD1302" t="str">
            <v>#Calc</v>
          </cell>
          <cell r="AE1302" t="str">
            <v>#Calc</v>
          </cell>
          <cell r="AF1302" t="str">
            <v>#Calc</v>
          </cell>
          <cell r="AG1302" t="str">
            <v>#Calc</v>
          </cell>
        </row>
        <row r="1303">
          <cell r="A1303" t="str">
            <v>#Calc</v>
          </cell>
          <cell r="B1303" t="str">
            <v>#Calc</v>
          </cell>
          <cell r="C1303" t="str">
            <v>#Calc</v>
          </cell>
          <cell r="D1303" t="str">
            <v>#Calc</v>
          </cell>
          <cell r="E1303" t="str">
            <v>#Calc</v>
          </cell>
          <cell r="F1303" t="str">
            <v>#Calc</v>
          </cell>
          <cell r="G1303" t="str">
            <v>#Calc</v>
          </cell>
          <cell r="H1303" t="str">
            <v>#Calc</v>
          </cell>
          <cell r="J1303" t="str">
            <v>#Calc</v>
          </cell>
          <cell r="K1303" t="str">
            <v>#Calc</v>
          </cell>
          <cell r="L1303" t="str">
            <v>#Calc</v>
          </cell>
          <cell r="R1303" t="str">
            <v>#Calc</v>
          </cell>
          <cell r="S1303" t="str">
            <v>#Calc</v>
          </cell>
          <cell r="T1303" t="str">
            <v>#Calc</v>
          </cell>
          <cell r="U1303" t="str">
            <v>#Calc</v>
          </cell>
          <cell r="V1303" t="str">
            <v>#Calc</v>
          </cell>
          <cell r="W1303" t="str">
            <v>#Calc</v>
          </cell>
          <cell r="X1303" t="str">
            <v>#Calc</v>
          </cell>
          <cell r="Y1303" t="str">
            <v>#Calc</v>
          </cell>
          <cell r="Z1303" t="str">
            <v>#Calc</v>
          </cell>
          <cell r="AA1303" t="str">
            <v>#Calc</v>
          </cell>
          <cell r="AB1303" t="str">
            <v>#Calc</v>
          </cell>
          <cell r="AC1303" t="str">
            <v>#Calc</v>
          </cell>
          <cell r="AD1303" t="str">
            <v>#Calc</v>
          </cell>
          <cell r="AE1303" t="str">
            <v>#Calc</v>
          </cell>
          <cell r="AF1303" t="str">
            <v>#Calc</v>
          </cell>
          <cell r="AG1303" t="str">
            <v>#Calc</v>
          </cell>
        </row>
        <row r="1304">
          <cell r="A1304" t="str">
            <v>#Calc</v>
          </cell>
          <cell r="B1304" t="str">
            <v>#Calc</v>
          </cell>
          <cell r="C1304" t="str">
            <v>#Calc</v>
          </cell>
          <cell r="D1304" t="str">
            <v>#Calc</v>
          </cell>
          <cell r="E1304" t="str">
            <v>#Calc</v>
          </cell>
          <cell r="F1304" t="str">
            <v>#Calc</v>
          </cell>
          <cell r="G1304" t="str">
            <v>#Calc</v>
          </cell>
          <cell r="H1304" t="str">
            <v>#Calc</v>
          </cell>
          <cell r="J1304" t="str">
            <v>#Calc</v>
          </cell>
          <cell r="K1304" t="str">
            <v>#Calc</v>
          </cell>
          <cell r="L1304" t="str">
            <v>#Calc</v>
          </cell>
          <cell r="R1304" t="str">
            <v>#Calc</v>
          </cell>
          <cell r="S1304" t="str">
            <v>#Calc</v>
          </cell>
          <cell r="T1304" t="str">
            <v>#Calc</v>
          </cell>
          <cell r="U1304" t="str">
            <v>#Calc</v>
          </cell>
          <cell r="V1304" t="str">
            <v>#Calc</v>
          </cell>
          <cell r="W1304" t="str">
            <v>#Calc</v>
          </cell>
          <cell r="X1304" t="str">
            <v>#Calc</v>
          </cell>
          <cell r="Y1304" t="str">
            <v>#Calc</v>
          </cell>
          <cell r="Z1304" t="str">
            <v>#Calc</v>
          </cell>
          <cell r="AA1304" t="str">
            <v>#Calc</v>
          </cell>
          <cell r="AB1304" t="str">
            <v>#Calc</v>
          </cell>
          <cell r="AC1304" t="str">
            <v>#Calc</v>
          </cell>
          <cell r="AD1304" t="str">
            <v>#Calc</v>
          </cell>
          <cell r="AE1304" t="str">
            <v>#Calc</v>
          </cell>
          <cell r="AF1304" t="str">
            <v>#Calc</v>
          </cell>
          <cell r="AG1304" t="str">
            <v>#Calc</v>
          </cell>
        </row>
        <row r="1305">
          <cell r="A1305" t="str">
            <v>#Calc</v>
          </cell>
          <cell r="B1305" t="str">
            <v>#Calc</v>
          </cell>
          <cell r="C1305" t="str">
            <v>#Calc</v>
          </cell>
          <cell r="D1305" t="str">
            <v>#Calc</v>
          </cell>
          <cell r="E1305" t="str">
            <v>#Calc</v>
          </cell>
          <cell r="F1305" t="str">
            <v>#Calc</v>
          </cell>
          <cell r="G1305" t="str">
            <v>#Calc</v>
          </cell>
          <cell r="H1305" t="str">
            <v>#Calc</v>
          </cell>
          <cell r="J1305" t="str">
            <v>#Calc</v>
          </cell>
          <cell r="K1305" t="str">
            <v>#Calc</v>
          </cell>
          <cell r="L1305" t="str">
            <v>#Calc</v>
          </cell>
          <cell r="R1305" t="str">
            <v>#Calc</v>
          </cell>
          <cell r="S1305" t="str">
            <v>#Calc</v>
          </cell>
          <cell r="T1305" t="str">
            <v>#Calc</v>
          </cell>
          <cell r="U1305" t="str">
            <v>#Calc</v>
          </cell>
          <cell r="V1305" t="str">
            <v>#Calc</v>
          </cell>
          <cell r="W1305" t="str">
            <v>#Calc</v>
          </cell>
          <cell r="X1305" t="str">
            <v>#Calc</v>
          </cell>
          <cell r="Y1305" t="str">
            <v>#Calc</v>
          </cell>
          <cell r="Z1305" t="str">
            <v>#Calc</v>
          </cell>
          <cell r="AA1305" t="str">
            <v>#Calc</v>
          </cell>
          <cell r="AB1305" t="str">
            <v>#Calc</v>
          </cell>
          <cell r="AC1305" t="str">
            <v>#Calc</v>
          </cell>
          <cell r="AD1305" t="str">
            <v>#Calc</v>
          </cell>
          <cell r="AE1305" t="str">
            <v>#Calc</v>
          </cell>
          <cell r="AF1305" t="str">
            <v>#Calc</v>
          </cell>
          <cell r="AG1305" t="str">
            <v>#Ca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1">
          <cell r="A21" t="str">
            <v>Holder Name</v>
          </cell>
          <cell r="B21" t="str">
            <v>Position</v>
          </cell>
          <cell r="E21" t="str">
            <v>%/O/S</v>
          </cell>
        </row>
        <row r="22">
          <cell r="A22" t="str">
            <v>#Calc</v>
          </cell>
          <cell r="B22" t="str">
            <v>#Calc</v>
          </cell>
          <cell r="E22" t="str">
            <v>#Calc</v>
          </cell>
        </row>
        <row r="23">
          <cell r="A23" t="str">
            <v>#Calc</v>
          </cell>
          <cell r="B23" t="str">
            <v>#Calc</v>
          </cell>
          <cell r="E23" t="str">
            <v>#Calc</v>
          </cell>
        </row>
        <row r="31">
          <cell r="B31" t="str">
            <v>#Calc</v>
          </cell>
          <cell r="C31" t="str">
            <v>#Calc</v>
          </cell>
          <cell r="D31">
            <v>0</v>
          </cell>
          <cell r="F31" t="str">
            <v>#Calc</v>
          </cell>
        </row>
        <row r="32">
          <cell r="B32" t="str">
            <v>#Calc</v>
          </cell>
          <cell r="C32" t="str">
            <v>#Calc</v>
          </cell>
          <cell r="D32">
            <v>0</v>
          </cell>
          <cell r="F32" t="str">
            <v>#Calc</v>
          </cell>
        </row>
        <row r="33">
          <cell r="B33" t="str">
            <v>#Calc</v>
          </cell>
          <cell r="C33" t="str">
            <v>#Calc</v>
          </cell>
          <cell r="D33">
            <v>0</v>
          </cell>
          <cell r="F33" t="str">
            <v>#Calc</v>
          </cell>
        </row>
        <row r="34">
          <cell r="B34" t="str">
            <v>#Calc</v>
          </cell>
          <cell r="C34" t="str">
            <v>#Calc</v>
          </cell>
          <cell r="D34">
            <v>0</v>
          </cell>
          <cell r="F34" t="str">
            <v>#Calc</v>
          </cell>
        </row>
        <row r="35">
          <cell r="B35" t="str">
            <v>#Calc</v>
          </cell>
          <cell r="C35" t="str">
            <v>#Calc</v>
          </cell>
          <cell r="D35">
            <v>0</v>
          </cell>
          <cell r="F35" t="str">
            <v>#Calc</v>
          </cell>
        </row>
        <row r="36">
          <cell r="B36" t="str">
            <v>#Calc</v>
          </cell>
          <cell r="C36" t="str">
            <v>#Calc</v>
          </cell>
          <cell r="D36">
            <v>0</v>
          </cell>
          <cell r="F36" t="str">
            <v>#Calc</v>
          </cell>
        </row>
        <row r="37">
          <cell r="B37" t="str">
            <v>#Calc</v>
          </cell>
          <cell r="C37" t="str">
            <v>#Calc</v>
          </cell>
          <cell r="D37">
            <v>0</v>
          </cell>
          <cell r="F37" t="str">
            <v>#Cal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PL_detailed"/>
      <sheetName val="PL_USD"/>
      <sheetName val="Sheet3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IAS_5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 СМР"/>
      <sheetName val="Лист1"/>
      <sheetName val="Cash-Project"/>
      <sheetName val="Лист5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L вып"/>
      <sheetName val="CF (direct) (2)"/>
      <sheetName val="Financials"/>
      <sheetName val="Out_year"/>
      <sheetName val="Out_month"/>
      <sheetName val="Bridges"/>
      <sheetName val="СF (indirect)"/>
      <sheetName val="Cap_out"/>
      <sheetName val="PL"/>
      <sheetName val="PL (2)"/>
      <sheetName val="CF (direct)"/>
      <sheetName val="СF (indirect) (2)"/>
      <sheetName val="Оборотки"/>
      <sheetName val="BS"/>
      <sheetName val="ОС"/>
      <sheetName val="BS (3)"/>
      <sheetName val="Debt amort"/>
      <sheetName val="CAPEX"/>
      <sheetName val="Штатка с 01.12"/>
      <sheetName val="ГП"/>
      <sheetName val="Inputs_general"/>
      <sheetName val="Лист2"/>
      <sheetName val="Analytics"/>
      <sheetName val="Pricing_inputs"/>
      <sheetName val="Sales_inputs"/>
      <sheetName val="Sales by SKU and SC (m3)"/>
      <sheetName val="Production_inputs"/>
      <sheetName val="Production by SKU (m3)"/>
      <sheetName val="Sales by SKU (RUB)"/>
      <sheetName val="COGS and OPEX by SKU"/>
      <sheetName val="raw_K1, K2, RBS (Rub per m3)"/>
      <sheetName val="raw_RBS (Rub)"/>
      <sheetName val="raw_K2 (Rub)"/>
      <sheetName val="raw_K1 (Rub)"/>
      <sheetName val="raw_K2 (units per m3)"/>
      <sheetName val="raw_K2 (Rub per unit)"/>
      <sheetName val="raw_K2 (units)"/>
      <sheetName val="raw_K1 (units)"/>
      <sheetName val="raw_K1 (units per m3)"/>
      <sheetName val="raw_K1 (Rub per unit)"/>
      <sheetName val="raw_RBS (units)"/>
      <sheetName val="raw_RBS (Rub per unit)"/>
      <sheetName val="raw_RBS (units per m3)"/>
      <sheetName val="Pricing by SKU and SC (RUB)"/>
      <sheetName val="Warehouse"/>
      <sheetName val="Support&gt;&gt;&gt;"/>
      <sheetName val="Sales 2012 (1C)"/>
      <sheetName val="Sales 9m"/>
      <sheetName val="Credit portfolio"/>
      <sheetName val="raw_K1 (m3, support)"/>
      <sheetName val="raw_K1 (Rub, support)"/>
      <sheetName val="raw_K2 (m3, support)"/>
      <sheetName val="raw_K2 (Rub, support)"/>
      <sheetName val="Лист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2TempSheet"/>
      <sheetName val="ЦА"/>
      <sheetName val="исх"/>
      <sheetName val="1"/>
      <sheetName val="1.1"/>
      <sheetName val="1.2"/>
      <sheetName val="1.3"/>
      <sheetName val="Отчет_1"/>
      <sheetName val="Отчет_11"/>
      <sheetName val="Баланс_отчет1"/>
      <sheetName val="Проверка_1"/>
      <sheetName val="Проверка_1_2"/>
      <sheetName val="НКД_1"/>
      <sheetName val="НКД_11"/>
      <sheetName val="Баланс_НКД1"/>
      <sheetName val="Проверка_НКД1"/>
      <sheetName val="2"/>
      <sheetName val="2 .1"/>
      <sheetName val="Отчет_2"/>
      <sheetName val="Отчет_21"/>
      <sheetName val="Баланс_отчет2"/>
      <sheetName val="Проверка_2"/>
      <sheetName val="3"/>
    </sheetNames>
    <sheetDataSet>
      <sheetData sheetId="0" refreshError="1">
        <row r="4">
          <cell r="B4" t="str">
            <v>на 01-10-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erno_SA"/>
      <sheetName val="REPO reverse Adierno"/>
      <sheetName val="Adierno (2)"/>
      <sheetName val="Adierno"/>
      <sheetName val="Eurobonds&amp;VEB"/>
      <sheetName val="REPO reverse"/>
      <sheetName val="Trading shares"/>
      <sheetName val="RTS"/>
      <sheetName val="Micex"/>
      <sheetName val="Adierno_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</sheetNames>
    <sheetDataSet>
      <sheetData sheetId="0" refreshError="1"/>
      <sheetData sheetId="1" refreshError="1">
        <row r="6">
          <cell r="B6">
            <v>1.6388</v>
          </cell>
        </row>
      </sheetData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orex Test"/>
      <sheetName val="Other Test"/>
      <sheetName val="XREF"/>
      <sheetName val="Tickmarks"/>
      <sheetName val="Threshold Calc"/>
      <sheetName val="PBC1"/>
      <sheetName val="PBC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TT check"/>
      <sheetName val="RJE's"/>
      <sheetName val="AJE's"/>
      <sheetName val="Fair Value"/>
      <sheetName val="BS"/>
      <sheetName val="P&amp;L"/>
      <sheetName val="SCE"/>
      <sheetName val="CF09"/>
      <sheetName val="Equity_2009"/>
      <sheetName val="WTB_2009"/>
      <sheetName val="Cash Flows Template_2009"/>
      <sheetName val="CF support"/>
      <sheetName val="Def_Tax_2009"/>
      <sheetName val="WTB_2008"/>
      <sheetName val="Equity_2008"/>
      <sheetName val="Corrections to Equity"/>
      <sheetName val="FA Movement 2009"/>
      <sheetName val="08.3 CIP"/>
      <sheetName val="TB @ 31.12.2009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Свод"/>
      <sheetName val="Титул"/>
      <sheetName val="Прирост СЧА"/>
      <sheetName val="СЧА"/>
      <sheetName val="БДДС"/>
      <sheetName val="БДР SPV"/>
      <sheetName val="БДДС SPV"/>
      <sheetName val="Баланс SPV"/>
      <sheetName val="Модель актива"/>
      <sheetName val="Доходность"/>
      <sheetName val="RentRoll"/>
      <sheetName val="Аренда"/>
      <sheetName val="Заявки"/>
      <sheetName val="Реестр1"/>
      <sheetName val="Титул1"/>
      <sheetName val="2013 ЗАО"/>
      <sheetName val="2014"/>
      <sheetName val="2015 ЗАО"/>
      <sheetName val="ОтчетДДС"/>
      <sheetName val="ОтчетСЧА"/>
      <sheetName val="ОтчетПриростСЧА"/>
      <sheetName val="ОтчетАктив"/>
      <sheetName val="РасчетДДС"/>
      <sheetName val="РасчетСЧА"/>
      <sheetName val="РасчетПриростСЧА"/>
      <sheetName val="РасчетАктив"/>
      <sheetName val="ФактАктив"/>
      <sheetName val="ФактСЧА"/>
      <sheetName val="НалогИм15"/>
      <sheetName val="СправочникРВ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>
            <v>65</v>
          </cell>
        </row>
        <row r="8">
          <cell r="A8" t="str">
            <v xml:space="preserve">Актив 1 </v>
          </cell>
        </row>
        <row r="14">
          <cell r="A14" t="str">
            <v>Актив 2</v>
          </cell>
        </row>
        <row r="20">
          <cell r="A20" t="str">
            <v>Актив 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Проект"/>
      <sheetName val="Language"/>
      <sheetName val="Портфе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и"/>
      <sheetName val="КЗ1"/>
      <sheetName val="КЗ2"/>
      <sheetName val="Объемы"/>
      <sheetName val="Цена и Затраты"/>
      <sheetName val="Фин"/>
      <sheetName val="Налоги"/>
      <sheetName val="Инфляция"/>
      <sheetName val="Расчеты"/>
      <sheetName val="FCFF"/>
      <sheetName val="ОДДС"/>
      <sheetName val="Баланс"/>
      <sheetName val="ОПУ"/>
      <sheetName val="Sensitivity"/>
      <sheetName val="Образец"/>
    </sheetNames>
    <sheetDataSet>
      <sheetData sheetId="0" refreshError="1"/>
      <sheetData sheetId="1" refreshError="1"/>
      <sheetData sheetId="2">
        <row r="10">
          <cell r="D10">
            <v>450000</v>
          </cell>
        </row>
        <row r="11">
          <cell r="D11">
            <v>556000</v>
          </cell>
        </row>
        <row r="14">
          <cell r="D14">
            <v>0.25</v>
          </cell>
        </row>
      </sheetData>
      <sheetData sheetId="3" refreshError="1"/>
      <sheetData sheetId="4">
        <row r="5">
          <cell r="D5">
            <v>2184</v>
          </cell>
        </row>
        <row r="11">
          <cell r="D11">
            <v>207</v>
          </cell>
        </row>
        <row r="15">
          <cell r="D15">
            <v>117</v>
          </cell>
        </row>
        <row r="18">
          <cell r="D18">
            <v>30</v>
          </cell>
        </row>
      </sheetData>
      <sheetData sheetId="5" refreshError="1"/>
      <sheetData sheetId="6">
        <row r="6">
          <cell r="F6">
            <v>3.5000000000000003E-2</v>
          </cell>
        </row>
        <row r="7">
          <cell r="F7">
            <v>5.5E-2</v>
          </cell>
        </row>
        <row r="8">
          <cell r="F8">
            <v>0.24</v>
          </cell>
        </row>
        <row r="9">
          <cell r="F9">
            <v>0.18</v>
          </cell>
        </row>
        <row r="10">
          <cell r="F10">
            <v>0.18</v>
          </cell>
        </row>
        <row r="11">
          <cell r="F11">
            <v>0.18</v>
          </cell>
        </row>
        <row r="13">
          <cell r="F13">
            <v>9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Title"/>
      <sheetName val="F1"/>
      <sheetName val="F2"/>
      <sheetName val="F3"/>
      <sheetName val="F4d"/>
      <sheetName val="F4i"/>
      <sheetName val="Rep.segments"/>
      <sheetName val="PPE"/>
      <sheetName val="IA"/>
      <sheetName val="Goodwill"/>
      <sheetName val="Invest.prop"/>
      <sheetName val="Inventories"/>
      <sheetName val="Associates"/>
      <sheetName val="Joint.vent"/>
      <sheetName val="Bio.assets"/>
      <sheetName val="MinRes"/>
      <sheetName val="Fin.Liab"/>
      <sheetName val="Fin.instr"/>
      <sheetName val="Impair"/>
      <sheetName val="ShareCapital"/>
      <sheetName val="Provisions"/>
      <sheetName val="Revenue"/>
      <sheetName val="Construct"/>
      <sheetName val="Expenses"/>
      <sheetName val="OtherInExp"/>
      <sheetName val="BorCosts"/>
      <sheetName val="OpLease"/>
      <sheetName val="FinLease"/>
      <sheetName val="Tax"/>
      <sheetName val="EPS"/>
      <sheetName val="CashFlow"/>
      <sheetName val="EmplBenefits"/>
      <sheetName val="EmplBenefits2"/>
      <sheetName val="FirstAdoption"/>
      <sheetName val="TRANS-rusf1"/>
      <sheetName val="TRANS-rusf2"/>
      <sheetName val="TRANS-rusf3"/>
      <sheetName val="TRANS-rusf4"/>
      <sheetName val="TRANS-CORREC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4">
          <cell r="D4">
            <v>1</v>
          </cell>
        </row>
        <row r="6">
          <cell r="D6">
            <v>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010102"/>
      <sheetName val="Юр. лица"/>
      <sheetName val="Физ. лица"/>
      <sheetName val="Список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Филиал №1</v>
          </cell>
          <cell r="B2">
            <v>45502</v>
          </cell>
          <cell r="D2" t="str">
            <v>RUR</v>
          </cell>
          <cell r="J2" t="str">
            <v>Да</v>
          </cell>
          <cell r="T2" t="str">
            <v>Ежемесячно</v>
          </cell>
          <cell r="AD2">
            <v>1</v>
          </cell>
          <cell r="AG2" t="str">
            <v>Торговля</v>
          </cell>
        </row>
        <row r="3">
          <cell r="A3" t="str">
            <v>Филиал №2</v>
          </cell>
          <cell r="B3">
            <v>45503</v>
          </cell>
          <cell r="D3" t="str">
            <v>USD</v>
          </cell>
          <cell r="J3" t="str">
            <v>Нет</v>
          </cell>
          <cell r="T3" t="str">
            <v>Ежеквартально</v>
          </cell>
          <cell r="AD3">
            <v>2</v>
          </cell>
          <cell r="AG3" t="str">
            <v>Промышленное пр-во</v>
          </cell>
        </row>
        <row r="4">
          <cell r="A4" t="str">
            <v>Филиал №6</v>
          </cell>
          <cell r="B4">
            <v>45504</v>
          </cell>
          <cell r="D4" t="str">
            <v>DEM</v>
          </cell>
          <cell r="T4" t="str">
            <v>В конце срока</v>
          </cell>
          <cell r="AD4">
            <v>3</v>
          </cell>
          <cell r="AG4" t="str">
            <v>Услуги</v>
          </cell>
        </row>
        <row r="5">
          <cell r="A5" t="str">
            <v>Знаменский</v>
          </cell>
          <cell r="B5">
            <v>45505</v>
          </cell>
          <cell r="D5" t="str">
            <v>FIM</v>
          </cell>
          <cell r="T5" t="str">
            <v>Индивидуальный</v>
          </cell>
          <cell r="AD5">
            <v>4</v>
          </cell>
          <cell r="AG5" t="str">
            <v>Строительство</v>
          </cell>
        </row>
        <row r="6">
          <cell r="A6" t="str">
            <v>Биржевой</v>
          </cell>
          <cell r="B6">
            <v>45506</v>
          </cell>
          <cell r="D6" t="str">
            <v>EUR</v>
          </cell>
          <cell r="AD6" t="str">
            <v>1-2</v>
          </cell>
          <cell r="AG6" t="str">
            <v>Сельское хоз-во</v>
          </cell>
        </row>
        <row r="7">
          <cell r="A7" t="str">
            <v>Муниципальный</v>
          </cell>
          <cell r="B7">
            <v>45507</v>
          </cell>
          <cell r="AD7" t="str">
            <v>1-3</v>
          </cell>
          <cell r="AG7" t="str">
            <v>Транспорт</v>
          </cell>
        </row>
        <row r="8">
          <cell r="A8" t="str">
            <v>д.о. Церковный</v>
          </cell>
          <cell r="B8">
            <v>45508</v>
          </cell>
          <cell r="AD8" t="str">
            <v>1-4</v>
          </cell>
          <cell r="AG8" t="str">
            <v>Прочее</v>
          </cell>
        </row>
        <row r="9">
          <cell r="A9" t="str">
            <v>д.о. Гражданский</v>
          </cell>
          <cell r="B9">
            <v>45509</v>
          </cell>
          <cell r="AD9" t="str">
            <v>2-3</v>
          </cell>
          <cell r="AG9" t="str">
            <v>Физ. лица</v>
          </cell>
        </row>
        <row r="10">
          <cell r="A10" t="str">
            <v>Медицинский</v>
          </cell>
          <cell r="B10">
            <v>45701</v>
          </cell>
          <cell r="AD10" t="str">
            <v>2-4</v>
          </cell>
          <cell r="AG10" t="str">
            <v>Сотрудник</v>
          </cell>
        </row>
        <row r="11">
          <cell r="A11" t="str">
            <v>Портовый</v>
          </cell>
          <cell r="B11">
            <v>45702</v>
          </cell>
          <cell r="AD11" t="str">
            <v>3-4</v>
          </cell>
          <cell r="AG11" t="str">
            <v>Родственник сотрудника</v>
          </cell>
        </row>
        <row r="12">
          <cell r="A12" t="str">
            <v>Петродворцовый</v>
          </cell>
          <cell r="B12">
            <v>45703</v>
          </cell>
          <cell r="AD12" t="str">
            <v>только 1</v>
          </cell>
          <cell r="AG12" t="str">
            <v>Не сотрудник</v>
          </cell>
        </row>
        <row r="13">
          <cell r="A13" t="str">
            <v>Пулковский</v>
          </cell>
          <cell r="B13">
            <v>45704</v>
          </cell>
          <cell r="AD13" t="str">
            <v>только 2</v>
          </cell>
        </row>
        <row r="14">
          <cell r="A14" t="str">
            <v>Архангельский</v>
          </cell>
          <cell r="B14">
            <v>45705</v>
          </cell>
          <cell r="AD14" t="str">
            <v>только 3</v>
          </cell>
        </row>
        <row r="15">
          <cell r="A15" t="str">
            <v>Мурманский</v>
          </cell>
          <cell r="B15">
            <v>45706</v>
          </cell>
          <cell r="AD15" t="str">
            <v>только 4</v>
          </cell>
        </row>
        <row r="16">
          <cell r="A16" t="str">
            <v>Таганрогский</v>
          </cell>
          <cell r="B16">
            <v>45707</v>
          </cell>
        </row>
        <row r="17">
          <cell r="A17" t="str">
            <v>Камышинский</v>
          </cell>
          <cell r="B17">
            <v>45708</v>
          </cell>
        </row>
        <row r="18">
          <cell r="A18" t="str">
            <v>Сыктывкарский</v>
          </cell>
          <cell r="B18">
            <v>45815</v>
          </cell>
        </row>
        <row r="19">
          <cell r="A19" t="str">
            <v>Центр</v>
          </cell>
          <cell r="B19">
            <v>45817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Вводные"/>
      <sheetName val="Модель Актива"/>
      <sheetName val="БДР ЗАО"/>
      <sheetName val="БДДС ЗАО"/>
      <sheetName val="Фонд"/>
      <sheetName val="Кредит"/>
      <sheetName val="First year NOI calculaion"/>
      <sheetName val="Ten Schedule 1"/>
      <sheetName val="RR 7ya"/>
      <sheetName val="Expenses"/>
      <sheetName val="Labels"/>
    </sheetNames>
    <sheetDataSet>
      <sheetData sheetId="0" refreshError="1"/>
      <sheetData sheetId="1">
        <row r="7">
          <cell r="A7" t="str">
            <v>Валютный кредит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3">
          <cell r="B93" t="str">
            <v>№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ик инв (ит)"/>
      <sheetName val="Заявка операц"/>
      <sheetName val="заявка инвест"/>
      <sheetName val="Сводник инв окс"/>
      <sheetName val="Сводник инв"/>
      <sheetName val="ИНВ сбир"/>
      <sheetName val="инв мс"/>
      <sheetName val="Сводник операционный"/>
      <sheetName val="План для налогов"/>
      <sheetName val="ит"/>
      <sheetName val="АХО"/>
      <sheetName val="Адм"/>
      <sheetName val="Арт"/>
      <sheetName val="ИТС"/>
      <sheetName val="КД"/>
      <sheetName val="МС"/>
      <sheetName val="Сбир"/>
      <sheetName val="СПА"/>
      <sheetName val="Фитнес"/>
      <sheetName val="ЦОК"/>
      <sheetName val="План общий"/>
      <sheetName val="План продаж"/>
      <sheetName val="Статьи"/>
      <sheetName val="Подразделение"/>
      <sheetName val="Г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E9" t="str">
            <v>1Общехозяйственные (непроизводственные)</v>
          </cell>
        </row>
      </sheetData>
      <sheetData sheetId="23">
        <row r="2">
          <cell r="A2" t="str">
            <v>Медицинская служба</v>
          </cell>
        </row>
        <row r="3">
          <cell r="A3" t="str">
            <v>Служба баров и ресторанов</v>
          </cell>
        </row>
        <row r="4">
          <cell r="A4" t="str">
            <v xml:space="preserve">Адм.хоз.служба </v>
          </cell>
        </row>
        <row r="5">
          <cell r="A5" t="str">
            <v>ЦОК</v>
          </cell>
        </row>
        <row r="6">
          <cell r="A6" t="str">
            <v>Инженерно-техническая служба</v>
          </cell>
        </row>
        <row r="7">
          <cell r="A7" t="str">
            <v>Отдел капитального строительства</v>
          </cell>
        </row>
        <row r="8">
          <cell r="A8" t="str">
            <v>IT-отдел</v>
          </cell>
        </row>
        <row r="9">
          <cell r="A9" t="str">
            <v>Арт-департамент</v>
          </cell>
        </row>
        <row r="10">
          <cell r="A10" t="str">
            <v xml:space="preserve">Фитнес </v>
          </cell>
        </row>
        <row r="11">
          <cell r="A11" t="str">
            <v>СПА</v>
          </cell>
        </row>
        <row r="12">
          <cell r="A12" t="str">
            <v>Администрация, бухгалтерия</v>
          </cell>
        </row>
        <row r="13">
          <cell r="A13" t="str">
            <v>Коммерческий департамент</v>
          </cell>
        </row>
      </sheetData>
      <sheetData sheetId="24">
        <row r="2">
          <cell r="A2">
            <v>40909</v>
          </cell>
        </row>
        <row r="3">
          <cell r="A3">
            <v>40940</v>
          </cell>
        </row>
        <row r="4">
          <cell r="A4">
            <v>40969</v>
          </cell>
        </row>
        <row r="5">
          <cell r="A5">
            <v>41000</v>
          </cell>
        </row>
        <row r="6">
          <cell r="A6">
            <v>41030</v>
          </cell>
        </row>
        <row r="7">
          <cell r="A7">
            <v>41061</v>
          </cell>
        </row>
        <row r="8">
          <cell r="A8">
            <v>41091</v>
          </cell>
        </row>
        <row r="9">
          <cell r="A9">
            <v>41122</v>
          </cell>
        </row>
        <row r="10">
          <cell r="A10">
            <v>41153</v>
          </cell>
        </row>
        <row r="11">
          <cell r="A11">
            <v>41183</v>
          </cell>
        </row>
        <row r="12">
          <cell r="A12">
            <v>41214</v>
          </cell>
        </row>
        <row r="13">
          <cell r="A13">
            <v>41244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T1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"/>
      <sheetName val="% Эстафета"/>
      <sheetName val="% М.Г. в СПБ "/>
      <sheetName val="% М.Г. в ПCБ  "/>
      <sheetName val="% МГ в БСПб (400)"/>
      <sheetName val="% М.Г. в Китах"/>
      <sheetName val="Векселя СН "/>
      <sheetName val="Векселя  ОД (КИТ)"/>
      <sheetName val="% ОД (КИТ)"/>
      <sheetName val="Погашение МКБ (ПЛФ)"/>
      <sheetName val="% ПЛФ (ГПБ1)"/>
      <sheetName val="% ПЛФ (ГПБ2) "/>
      <sheetName val="% ПЛФ (ГПБ2) полный"/>
      <sheetName val="ЧКП (РОСКАП)"/>
      <sheetName val="Лизинг"/>
      <sheetName val="Сбер"/>
      <sheetName val="ЮК (400)"/>
      <sheetName val="% по всем кредитам"/>
      <sheetName val="ЧКП КИТ Финанс Капитал"/>
      <sheetName val="Аналитика на 25.10.12"/>
      <sheetName val="Векселя КИТов"/>
      <sheetName val="Векселя ПЛФ (ГПБ) "/>
      <sheetName val="реестр (укороченный)"/>
      <sheetName val="% М.Г. в СПБ  (2)"/>
      <sheetName val="% ПЛФ (ГПБ)"/>
      <sheetName val="МГ в КИТах (80)"/>
      <sheetName val="ЮК в КИТах (400)"/>
      <sheetName val="% ПЛГ (СПб)"/>
      <sheetName val="% М.Г. ПЕРЕДЕЛАТЬ"/>
      <sheetName val="Короткий перечень оплаты %%"/>
      <sheetName val="ИЛИМ"/>
      <sheetName val="% ЮК (Абсолют)"/>
      <sheetName val="СН в Абсолют"/>
      <sheetName val="ЧКП (РОСКАП) (2)"/>
      <sheetName val="% М.Г. в Абсолюте "/>
      <sheetName val="ДФД в БСПб"/>
      <sheetName val="ЛИ в ФПК"/>
      <sheetName val="ИТИ;СИНОПЕК; Север-Т"/>
      <sheetName val="нерезы ЛО"/>
      <sheetName val="% ОД (ГПБ)"/>
      <sheetName val="ЧКП (РОСКАП старое)"/>
      <sheetName val="Экспресс таблица"/>
      <sheetName val="ФЦПФ"/>
      <sheetName val="Б СПб (июнь)"/>
    </sheetNames>
    <sheetDataSet>
      <sheetData sheetId="0">
        <row r="5">
          <cell r="Q5">
            <v>4423864729.1100006</v>
          </cell>
        </row>
      </sheetData>
      <sheetData sheetId="1"/>
      <sheetData sheetId="2"/>
      <sheetData sheetId="3">
        <row r="3">
          <cell r="E3">
            <v>15000000</v>
          </cell>
        </row>
      </sheetData>
      <sheetData sheetId="4"/>
      <sheetData sheetId="5"/>
      <sheetData sheetId="6"/>
      <sheetData sheetId="7">
        <row r="32">
          <cell r="D32">
            <v>0</v>
          </cell>
        </row>
      </sheetData>
      <sheetData sheetId="8"/>
      <sheetData sheetId="9"/>
      <sheetData sheetId="10">
        <row r="5">
          <cell r="F5">
            <v>427141669.94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83">
          <cell r="E783">
            <v>47046575.34246575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"/>
      <sheetName val="Бал стоим"/>
      <sheetName val="Кад стоим"/>
      <sheetName val="Расх"/>
      <sheetName val="ДиР"/>
      <sheetName val="Ставки аренды"/>
      <sheetName val="Модель Актива"/>
      <sheetName val="СЧА ЗПИФ Н "/>
    </sheetNames>
    <sheetDataSet>
      <sheetData sheetId="0" refreshError="1">
        <row r="16">
          <cell r="E16">
            <v>65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c"/>
      <sheetName val="Summary"/>
      <sheetName val="Car Parking Allocation"/>
      <sheetName val="Income"/>
      <sheetName val="CF "/>
      <sheetName val="ALL"/>
      <sheetName val="Total MN"/>
      <sheetName val="Total DE"/>
      <sheetName val="Total HI"/>
      <sheetName val="Total BC"/>
      <sheetName val="Total FG1"/>
      <sheetName val="Total FG2"/>
      <sheetName val="Total AB"/>
      <sheetName val="CF ASSUM MN"/>
      <sheetName val="CF Flows MN"/>
      <sheetName val="CF M MN"/>
      <sheetName val="CF ASSUM DE"/>
      <sheetName val="CF Flows DE"/>
      <sheetName val="CF M DE"/>
      <sheetName val="CF ASSUM HI"/>
      <sheetName val="CF Flows HI"/>
      <sheetName val="CF M HI"/>
      <sheetName val="CF ASSUM BC"/>
      <sheetName val="CF Flows BC"/>
      <sheetName val="CF M BC "/>
      <sheetName val="CF ASSUM FG1"/>
      <sheetName val="CF Flows FG1"/>
      <sheetName val="CF M FG1 "/>
      <sheetName val="CF Flows FG2"/>
      <sheetName val="CF ASSUM FG2"/>
      <sheetName val="CF Flows AB"/>
      <sheetName val="CF M FG2 "/>
      <sheetName val="CF ASSUM AB"/>
      <sheetName val="CF M AB "/>
      <sheetName val="TOTAL DEB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L29">
            <v>14974149.016641451</v>
          </cell>
        </row>
        <row r="42">
          <cell r="L42">
            <v>0</v>
          </cell>
        </row>
        <row r="77">
          <cell r="L77">
            <v>0</v>
          </cell>
        </row>
        <row r="91">
          <cell r="L91">
            <v>-8511867.1500000004</v>
          </cell>
        </row>
        <row r="115">
          <cell r="L115">
            <v>-1280197.2778572252</v>
          </cell>
        </row>
        <row r="128">
          <cell r="L128">
            <v>-152260</v>
          </cell>
        </row>
        <row r="156">
          <cell r="L156">
            <v>-3455830</v>
          </cell>
        </row>
        <row r="170">
          <cell r="L170">
            <v>-756601.86997695686</v>
          </cell>
        </row>
        <row r="173">
          <cell r="L173">
            <v>-14156756.297834182</v>
          </cell>
        </row>
        <row r="174">
          <cell r="L174">
            <v>817392.71880726889</v>
          </cell>
        </row>
        <row r="175">
          <cell r="L175">
            <v>5.7738700985643189E-2</v>
          </cell>
        </row>
        <row r="176">
          <cell r="L176">
            <v>5.4586922962958584E-2</v>
          </cell>
        </row>
      </sheetData>
      <sheetData sheetId="14" refreshError="1">
        <row r="4">
          <cell r="A4">
            <v>1</v>
          </cell>
        </row>
        <row r="11">
          <cell r="A11" t="str">
            <v>PrLet</v>
          </cell>
        </row>
        <row r="23">
          <cell r="A23" t="str">
            <v>PrSale</v>
          </cell>
        </row>
        <row r="35">
          <cell r="A35" t="str">
            <v>Other Revenue</v>
          </cell>
        </row>
        <row r="82">
          <cell r="B82">
            <v>0</v>
          </cell>
        </row>
        <row r="101">
          <cell r="B101">
            <v>0</v>
          </cell>
        </row>
        <row r="120">
          <cell r="B120">
            <v>0</v>
          </cell>
        </row>
        <row r="139">
          <cell r="B139">
            <v>0</v>
          </cell>
        </row>
        <row r="160">
          <cell r="A160" t="str">
            <v>Cost 1</v>
          </cell>
        </row>
        <row r="289">
          <cell r="A289" t="str">
            <v>OCU</v>
          </cell>
        </row>
        <row r="300">
          <cell r="A300" t="str">
            <v>Other Cos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ФПА"/>
      <sheetName val="ТЭП"/>
      <sheetName val="Смена ВРИ"/>
      <sheetName val="Графики"/>
      <sheetName val="CF проекта"/>
      <sheetName val="CF квартальный"/>
      <sheetName val="PL проекта"/>
      <sheetName val="PL квартальный"/>
      <sheetName val="Кадастр. стоим."/>
      <sheetName val="Вспомогательные данные"/>
    </sheetNames>
    <sheetDataSet>
      <sheetData sheetId="0" refreshError="1"/>
      <sheetData sheetId="1">
        <row r="20">
          <cell r="C20">
            <v>78482.250000000015</v>
          </cell>
        </row>
        <row r="30">
          <cell r="C30">
            <v>6000</v>
          </cell>
        </row>
        <row r="37">
          <cell r="C37">
            <v>44322.86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invest"/>
      <sheetName val="price"/>
      <sheetName val="product"/>
      <sheetName val="market"/>
      <sheetName val="index"/>
      <sheetName val="attachment2"/>
    </sheetNames>
    <sheetDataSet>
      <sheetData sheetId="0">
        <row r="49">
          <cell r="B49" t="str">
            <v>Инвестиции в нематериальные активы</v>
          </cell>
        </row>
        <row r="50">
          <cell r="B50" t="str">
            <v>Проектно-изыскательские работы (ПИР и ПСД)</v>
          </cell>
        </row>
        <row r="51">
          <cell r="B51" t="str">
            <v>Земля</v>
          </cell>
        </row>
        <row r="52">
          <cell r="B52" t="str">
            <v>Здания / сооружения</v>
          </cell>
        </row>
        <row r="53">
          <cell r="B53" t="str">
            <v xml:space="preserve">Строительно-монтажные работы (СМР) </v>
          </cell>
        </row>
        <row r="54">
          <cell r="B54" t="str">
            <v xml:space="preserve">Оборудование в составе проекта </v>
          </cell>
        </row>
        <row r="55">
          <cell r="B55" t="str">
            <v xml:space="preserve">Пусконаладка оборудования </v>
          </cell>
        </row>
        <row r="56">
          <cell r="B56" t="str">
            <v xml:space="preserve">Прочие капитализируемые расходы 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оимости"/>
      <sheetName val="реестр_ДДА"/>
      <sheetName val="классификация"/>
      <sheetName val="расчет скидки"/>
      <sheetName val="Лист1"/>
    </sheetNames>
    <sheetDataSet>
      <sheetData sheetId="0"/>
      <sheetData sheetId="1">
        <row r="55">
          <cell r="C55">
            <v>0.18</v>
          </cell>
        </row>
        <row r="56">
          <cell r="C56">
            <v>31.477699999999999</v>
          </cell>
        </row>
      </sheetData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gisterCF"/>
      <sheetName val="Request"/>
      <sheetName val="PLReport"/>
      <sheetName val="CFReport"/>
      <sheetName val="BSReport"/>
      <sheetName val="PLBudget"/>
      <sheetName val="CFBudget"/>
      <sheetName val="PLData (УК)"/>
      <sheetName val="CFData (УК)"/>
      <sheetName val="BSData (УК)"/>
      <sheetName val="PLData (ИГ)"/>
      <sheetName val="CFData (ИГ)"/>
      <sheetName val="BSData (ИГ)"/>
      <sheetName val="Presentation"/>
      <sheetName val="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J2" t="str">
            <v>АХД</v>
          </cell>
          <cell r="K2" t="str">
            <v>ИГ</v>
          </cell>
        </row>
        <row r="3">
          <cell r="K3" t="str">
            <v>УК</v>
          </cell>
        </row>
        <row r="4">
          <cell r="K4" t="str">
            <v>ИФК</v>
          </cell>
        </row>
        <row r="5">
          <cell r="K5" t="str">
            <v>НОСФОР</v>
          </cell>
        </row>
        <row r="6">
          <cell r="K6" t="str">
            <v>ФИ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+CF_Инвестора"/>
      <sheetName val="Задачи по КВ"/>
      <sheetName val="CAPEX с НДС"/>
      <sheetName val="+Продажи"/>
      <sheetName val="+Кредит"/>
      <sheetName val="OPEХ с НДС"/>
      <sheetName val="БДР"/>
      <sheetName val="БДДС"/>
      <sheetName val="+НДС"/>
      <sheetName val="CAPEX без НДС"/>
      <sheetName val="OPEХ без НДС"/>
      <sheetName val="ЗПИФ"/>
      <sheetName val="RWM_Вводные"/>
      <sheetName val="Модель Актива"/>
      <sheetName val="Фонд_Прирост СЧА"/>
      <sheetName val="Фонд_Прирост СЧА (для презентац"/>
      <sheetName val="Фонд_БДДС"/>
      <sheetName val="Фонд_СЧА"/>
      <sheetName val="Продажи"/>
      <sheetName val="OPEX"/>
      <sheetName val="НДС"/>
      <sheetName val="Кредит"/>
      <sheetName val="Исходные"/>
      <sheetName val="СF 1"/>
      <sheetName val="Затраты"/>
      <sheetName val="CF 2"/>
      <sheetName val="СF 3"/>
      <sheetName val="СF 4"/>
      <sheetName val="Сводная Таблица"/>
      <sheetName val="Задолженность"/>
      <sheetName val="старый с2"/>
      <sheetName val="Прогноз продаж"/>
    </sheetNames>
    <sheetDataSet>
      <sheetData sheetId="0" refreshError="1"/>
      <sheetData sheetId="1">
        <row r="26">
          <cell r="C26" t="str">
            <v>2018 г</v>
          </cell>
        </row>
      </sheetData>
      <sheetData sheetId="2"/>
      <sheetData sheetId="3"/>
      <sheetData sheetId="4"/>
      <sheetData sheetId="5"/>
      <sheetData sheetId="6"/>
      <sheetData sheetId="7">
        <row r="96">
          <cell r="K96">
            <v>357404.80262652028</v>
          </cell>
        </row>
      </sheetData>
      <sheetData sheetId="8">
        <row r="110">
          <cell r="K110">
            <v>507404.802626520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8">
          <cell r="C18">
            <v>30457.5</v>
          </cell>
        </row>
        <row r="20">
          <cell r="C20">
            <v>4603.3999999999996</v>
          </cell>
        </row>
        <row r="22">
          <cell r="C22">
            <v>147.989189189189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Справочники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менение оценки"/>
      <sheetName val="Фил-корп-конс"/>
      <sheetName val="Для конс(итог)"/>
      <sheetName val="МБК-конс"/>
      <sheetName val="КОРП-конс"/>
      <sheetName val="Корп кред"/>
      <sheetName val="Суммы-гар"/>
      <sheetName val="МБК"/>
      <sheetName val="Контроль"/>
      <sheetName val="Филиалы"/>
      <sheetName val="Филиалы-подробно"/>
      <sheetName val="ИТОГ для баланса"/>
      <sheetName val="Ручной ввод"/>
      <sheetName val="Итог в руб"/>
      <sheetName val="Итог в вал"/>
      <sheetName val="Прошлое"/>
      <sheetName val="SUPER итог alla RUS"/>
      <sheetName val="График"/>
      <sheetName val="МБК для Базеля"/>
      <sheetName val="Итог для Базеля"/>
      <sheetName val="Фил-конс-КОРП"/>
      <sheetName val="Фил-конс-МБК"/>
      <sheetName val="Обеспечение (МБК)"/>
      <sheetName val="Обеспечение (корп)"/>
      <sheetName val="Для ко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Клиент</v>
          </cell>
          <cell r="B1" t="str">
            <v>Код валюты_ОД</v>
          </cell>
          <cell r="C1" t="str">
            <v>ОД_OST_V</v>
          </cell>
          <cell r="D1" t="str">
            <v>ОД_OST_R</v>
          </cell>
          <cell r="E1" t="str">
            <v>%%%</v>
          </cell>
          <cell r="F1" t="str">
            <v>Рез ВАЛ</v>
          </cell>
          <cell r="G1" t="str">
            <v>Рез РУБ</v>
          </cell>
        </row>
        <row r="2">
          <cell r="A2" t="str">
            <v>Евролизинг</v>
          </cell>
          <cell r="B2" t="str">
            <v>840</v>
          </cell>
          <cell r="C2">
            <v>10402777.34</v>
          </cell>
          <cell r="D2">
            <v>214817352.06999999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Евролизинг</v>
          </cell>
          <cell r="B3" t="str">
            <v>280</v>
          </cell>
          <cell r="C3">
            <v>6421127.2599999998</v>
          </cell>
          <cell r="D3">
            <v>79275237.150000006</v>
          </cell>
          <cell r="E3">
            <v>0</v>
          </cell>
          <cell r="F3">
            <v>0</v>
          </cell>
          <cell r="G3">
            <v>0</v>
          </cell>
        </row>
        <row r="4">
          <cell r="D4">
            <v>294092589.22000003</v>
          </cell>
          <cell r="G4">
            <v>0</v>
          </cell>
        </row>
        <row r="6">
          <cell r="A6" t="str">
            <v>Мангуст-СК</v>
          </cell>
          <cell r="B6" t="str">
            <v>840</v>
          </cell>
          <cell r="C6">
            <v>1779429.64</v>
          </cell>
          <cell r="D6">
            <v>36745222.07</v>
          </cell>
          <cell r="E6">
            <v>2</v>
          </cell>
          <cell r="F6">
            <v>35588.592799999999</v>
          </cell>
          <cell r="G6">
            <v>734904.44140000001</v>
          </cell>
        </row>
        <row r="7">
          <cell r="A7" t="str">
            <v>Пенсионный фонд ВТБ</v>
          </cell>
          <cell r="B7" t="str">
            <v>810</v>
          </cell>
          <cell r="C7">
            <v>0</v>
          </cell>
          <cell r="D7">
            <v>24351965.149999999</v>
          </cell>
          <cell r="E7">
            <v>2</v>
          </cell>
          <cell r="F7">
            <v>0</v>
          </cell>
          <cell r="G7">
            <v>487039.30299999996</v>
          </cell>
        </row>
        <row r="8">
          <cell r="A8" t="str">
            <v>Ростелеком</v>
          </cell>
          <cell r="B8" t="str">
            <v>840</v>
          </cell>
          <cell r="C8">
            <v>12064978.539999999</v>
          </cell>
          <cell r="D8">
            <v>249141806.84999999</v>
          </cell>
          <cell r="E8">
            <v>2</v>
          </cell>
          <cell r="F8">
            <v>241299.57079999999</v>
          </cell>
          <cell r="G8">
            <v>4982836.1370000001</v>
          </cell>
        </row>
        <row r="9">
          <cell r="A9" t="str">
            <v>Электросевкавмонтаж</v>
          </cell>
          <cell r="B9" t="str">
            <v>840</v>
          </cell>
          <cell r="C9">
            <v>458871.03999999998</v>
          </cell>
          <cell r="D9">
            <v>9475686.9800000004</v>
          </cell>
          <cell r="E9">
            <v>2</v>
          </cell>
          <cell r="F9">
            <v>9177.4207999999999</v>
          </cell>
          <cell r="G9">
            <v>189513.7396</v>
          </cell>
        </row>
        <row r="10">
          <cell r="D10">
            <v>319714681.05000001</v>
          </cell>
          <cell r="G10">
            <v>6394293.6210000003</v>
          </cell>
        </row>
        <row r="12">
          <cell r="A12" t="str">
            <v>АСМАП</v>
          </cell>
          <cell r="B12" t="str">
            <v>810</v>
          </cell>
          <cell r="C12">
            <v>0</v>
          </cell>
          <cell r="D12">
            <v>7392000</v>
          </cell>
          <cell r="E12">
            <v>5</v>
          </cell>
          <cell r="F12">
            <v>0</v>
          </cell>
          <cell r="G12">
            <v>369600</v>
          </cell>
        </row>
        <row r="13">
          <cell r="A13" t="str">
            <v>Газэнергосервис</v>
          </cell>
          <cell r="B13" t="str">
            <v>840</v>
          </cell>
          <cell r="C13">
            <v>416838.67</v>
          </cell>
          <cell r="D13">
            <v>8607718.5399999991</v>
          </cell>
          <cell r="E13">
            <v>5</v>
          </cell>
          <cell r="F13">
            <v>20841.933499999999</v>
          </cell>
          <cell r="G13">
            <v>430385.92700000003</v>
          </cell>
        </row>
        <row r="14">
          <cell r="A14" t="str">
            <v>ГлавУпДК</v>
          </cell>
          <cell r="B14" t="str">
            <v>840</v>
          </cell>
          <cell r="C14">
            <v>4472549.5</v>
          </cell>
          <cell r="D14">
            <v>92358147.180000007</v>
          </cell>
          <cell r="E14">
            <v>5</v>
          </cell>
          <cell r="F14">
            <v>223627.47500000001</v>
          </cell>
          <cell r="G14">
            <v>4617907.3590000002</v>
          </cell>
        </row>
        <row r="15">
          <cell r="A15" t="str">
            <v>ДЮСШ "Озерки"</v>
          </cell>
          <cell r="B15" t="str">
            <v>810</v>
          </cell>
          <cell r="C15">
            <v>0</v>
          </cell>
          <cell r="D15">
            <v>1200000</v>
          </cell>
          <cell r="E15">
            <v>5</v>
          </cell>
          <cell r="F15">
            <v>0</v>
          </cell>
          <cell r="G15">
            <v>60000</v>
          </cell>
        </row>
        <row r="16">
          <cell r="A16" t="str">
            <v>Зиомар</v>
          </cell>
          <cell r="B16" t="str">
            <v>840</v>
          </cell>
          <cell r="C16">
            <v>748000</v>
          </cell>
          <cell r="D16">
            <v>15446200</v>
          </cell>
          <cell r="E16">
            <v>5</v>
          </cell>
          <cell r="F16">
            <v>37400</v>
          </cell>
          <cell r="G16">
            <v>772310</v>
          </cell>
        </row>
        <row r="17">
          <cell r="A17" t="str">
            <v>ЛУКойл-Волгограднефтепереработка (340)</v>
          </cell>
          <cell r="B17" t="str">
            <v>840</v>
          </cell>
          <cell r="C17">
            <v>3268942.5</v>
          </cell>
          <cell r="D17">
            <v>67503662.629999995</v>
          </cell>
          <cell r="E17">
            <v>5</v>
          </cell>
          <cell r="F17">
            <v>163447.125</v>
          </cell>
          <cell r="G17">
            <v>3375183.1314999997</v>
          </cell>
        </row>
        <row r="18">
          <cell r="A18" t="str">
            <v>ЛУКойл-Волгограднефтепереработка (345)</v>
          </cell>
          <cell r="B18" t="str">
            <v>840</v>
          </cell>
          <cell r="C18">
            <v>6176470.5</v>
          </cell>
          <cell r="D18">
            <v>127544115.83</v>
          </cell>
          <cell r="E18">
            <v>5</v>
          </cell>
          <cell r="F18">
            <v>308823.52500000002</v>
          </cell>
          <cell r="G18">
            <v>6377205.7914999994</v>
          </cell>
        </row>
        <row r="19">
          <cell r="A19" t="str">
            <v>Международные торговые консультанты</v>
          </cell>
          <cell r="B19" t="str">
            <v>810</v>
          </cell>
          <cell r="C19">
            <v>0</v>
          </cell>
          <cell r="D19">
            <v>24856575.629999999</v>
          </cell>
          <cell r="E19">
            <v>5</v>
          </cell>
          <cell r="F19">
            <v>0</v>
          </cell>
          <cell r="G19">
            <v>1242828.7815</v>
          </cell>
        </row>
        <row r="20">
          <cell r="A20" t="str">
            <v>Норильский никель</v>
          </cell>
          <cell r="B20" t="str">
            <v>840</v>
          </cell>
          <cell r="C20">
            <v>19688659.399999999</v>
          </cell>
          <cell r="D20">
            <v>406570816.61000001</v>
          </cell>
          <cell r="E20">
            <v>5</v>
          </cell>
          <cell r="F20">
            <v>984432.97</v>
          </cell>
          <cell r="G20">
            <v>20328540.830499999</v>
          </cell>
        </row>
        <row r="21">
          <cell r="A21" t="str">
            <v>Норильский никель</v>
          </cell>
          <cell r="B21" t="str">
            <v>840</v>
          </cell>
          <cell r="C21">
            <v>7871299.7999999998</v>
          </cell>
          <cell r="D21">
            <v>162542340.87</v>
          </cell>
          <cell r="E21">
            <v>5</v>
          </cell>
          <cell r="F21">
            <v>393564.99</v>
          </cell>
          <cell r="G21">
            <v>8127117.0435000006</v>
          </cell>
        </row>
        <row r="22">
          <cell r="A22" t="str">
            <v>Энергомашэкспорт</v>
          </cell>
          <cell r="B22" t="str">
            <v>840</v>
          </cell>
          <cell r="C22">
            <v>10000000</v>
          </cell>
          <cell r="D22">
            <v>206500000</v>
          </cell>
          <cell r="E22">
            <v>5</v>
          </cell>
          <cell r="F22">
            <v>500000</v>
          </cell>
          <cell r="G22">
            <v>10325000</v>
          </cell>
        </row>
        <row r="23">
          <cell r="A23" t="str">
            <v>Энергомашэкспорт</v>
          </cell>
          <cell r="B23" t="str">
            <v>840</v>
          </cell>
          <cell r="C23">
            <v>4000000</v>
          </cell>
          <cell r="D23">
            <v>82600000</v>
          </cell>
          <cell r="E23">
            <v>5</v>
          </cell>
          <cell r="F23">
            <v>200000</v>
          </cell>
          <cell r="G23">
            <v>4130000</v>
          </cell>
        </row>
        <row r="24">
          <cell r="D24">
            <v>1203121577.29</v>
          </cell>
          <cell r="G24">
            <v>60156078.864499994</v>
          </cell>
        </row>
        <row r="26">
          <cell r="A26" t="str">
            <v>Администрация г. Чита</v>
          </cell>
          <cell r="B26" t="str">
            <v>810</v>
          </cell>
          <cell r="C26">
            <v>0</v>
          </cell>
          <cell r="D26">
            <v>13311939.289999999</v>
          </cell>
          <cell r="E26">
            <v>20</v>
          </cell>
          <cell r="F26">
            <v>0</v>
          </cell>
          <cell r="G26">
            <v>2662387.858</v>
          </cell>
        </row>
        <row r="27">
          <cell r="A27" t="str">
            <v>Администрация Орловской области</v>
          </cell>
          <cell r="B27" t="str">
            <v>810</v>
          </cell>
          <cell r="C27">
            <v>0</v>
          </cell>
          <cell r="D27">
            <v>50000000</v>
          </cell>
          <cell r="E27">
            <v>20</v>
          </cell>
          <cell r="F27">
            <v>0</v>
          </cell>
          <cell r="G27">
            <v>10000000</v>
          </cell>
        </row>
        <row r="28">
          <cell r="A28" t="str">
            <v>Акрон</v>
          </cell>
          <cell r="B28" t="str">
            <v>840</v>
          </cell>
          <cell r="C28">
            <v>3927873.36</v>
          </cell>
          <cell r="D28">
            <v>81110584.879999995</v>
          </cell>
          <cell r="E28">
            <v>20</v>
          </cell>
          <cell r="F28">
            <v>785574.67200000002</v>
          </cell>
          <cell r="G28">
            <v>16222116.976</v>
          </cell>
        </row>
        <row r="29">
          <cell r="A29" t="str">
            <v>Вымпел (192)</v>
          </cell>
          <cell r="B29" t="str">
            <v>840</v>
          </cell>
          <cell r="C29">
            <v>10754443.800000001</v>
          </cell>
          <cell r="D29">
            <v>222079264.47</v>
          </cell>
          <cell r="E29">
            <v>20</v>
          </cell>
          <cell r="F29">
            <v>2150888.7599999998</v>
          </cell>
          <cell r="G29">
            <v>44415852.893999994</v>
          </cell>
        </row>
        <row r="30">
          <cell r="A30" t="str">
            <v>Вымпел (357)</v>
          </cell>
          <cell r="B30" t="str">
            <v>840</v>
          </cell>
          <cell r="C30">
            <v>3996418.25</v>
          </cell>
          <cell r="D30">
            <v>82526036.859999999</v>
          </cell>
          <cell r="E30">
            <v>20</v>
          </cell>
          <cell r="F30">
            <v>799283.65</v>
          </cell>
          <cell r="G30">
            <v>16505207.372000001</v>
          </cell>
        </row>
        <row r="31">
          <cell r="A31" t="str">
            <v>Вымпел (516)</v>
          </cell>
          <cell r="B31" t="str">
            <v>840</v>
          </cell>
          <cell r="C31">
            <v>2712219.76</v>
          </cell>
          <cell r="D31">
            <v>56007338.039999999</v>
          </cell>
          <cell r="E31">
            <v>20</v>
          </cell>
          <cell r="F31">
            <v>542443.95200000005</v>
          </cell>
          <cell r="G31">
            <v>11201467.607999999</v>
          </cell>
        </row>
        <row r="32">
          <cell r="A32" t="str">
            <v>Дорогобуж</v>
          </cell>
          <cell r="B32" t="str">
            <v>840</v>
          </cell>
          <cell r="C32">
            <v>3477405.5</v>
          </cell>
          <cell r="D32">
            <v>71808423.579999998</v>
          </cell>
          <cell r="E32">
            <v>20</v>
          </cell>
          <cell r="F32">
            <v>695481.1</v>
          </cell>
          <cell r="G32">
            <v>14361684.715999998</v>
          </cell>
        </row>
        <row r="33">
          <cell r="A33" t="str">
            <v>Кейстоун</v>
          </cell>
          <cell r="B33" t="str">
            <v>840</v>
          </cell>
          <cell r="C33">
            <v>34854461.18</v>
          </cell>
          <cell r="D33">
            <v>719744623.37</v>
          </cell>
          <cell r="E33">
            <v>20</v>
          </cell>
          <cell r="F33">
            <v>6970892.2360000005</v>
          </cell>
          <cell r="G33">
            <v>143948924.67399999</v>
          </cell>
        </row>
        <row r="34">
          <cell r="A34" t="str">
            <v>Контур</v>
          </cell>
          <cell r="B34" t="str">
            <v>840</v>
          </cell>
          <cell r="C34">
            <v>176520.27</v>
          </cell>
          <cell r="D34">
            <v>3645143.58</v>
          </cell>
          <cell r="E34">
            <v>20</v>
          </cell>
          <cell r="F34">
            <v>35304.053999999996</v>
          </cell>
          <cell r="G34">
            <v>729028.7159999999</v>
          </cell>
        </row>
        <row r="35">
          <cell r="A35" t="str">
            <v>Крона</v>
          </cell>
          <cell r="B35" t="str">
            <v>840</v>
          </cell>
          <cell r="C35">
            <v>299852.07</v>
          </cell>
          <cell r="D35">
            <v>6191945.25</v>
          </cell>
          <cell r="E35">
            <v>20</v>
          </cell>
          <cell r="F35">
            <v>59970.414000000004</v>
          </cell>
          <cell r="G35">
            <v>1238389.05</v>
          </cell>
        </row>
        <row r="36">
          <cell r="A36" t="str">
            <v>ЛУКойл-Пермьнефтеоргсинтез</v>
          </cell>
          <cell r="B36" t="str">
            <v>840</v>
          </cell>
          <cell r="C36">
            <v>15000000</v>
          </cell>
          <cell r="D36">
            <v>309750000</v>
          </cell>
          <cell r="E36">
            <v>20</v>
          </cell>
          <cell r="F36">
            <v>3000000</v>
          </cell>
          <cell r="G36">
            <v>61950000</v>
          </cell>
        </row>
        <row r="37">
          <cell r="A37" t="str">
            <v>ЛУКойл-транс</v>
          </cell>
          <cell r="B37" t="str">
            <v>840</v>
          </cell>
          <cell r="C37">
            <v>4898853.4000000004</v>
          </cell>
          <cell r="D37">
            <v>101161322.70999999</v>
          </cell>
          <cell r="E37">
            <v>20</v>
          </cell>
          <cell r="F37">
            <v>979770.68</v>
          </cell>
          <cell r="G37">
            <v>20232264.541999999</v>
          </cell>
        </row>
        <row r="38">
          <cell r="A38" t="str">
            <v>ЛЭМЗ</v>
          </cell>
          <cell r="B38" t="str">
            <v>840</v>
          </cell>
          <cell r="C38">
            <v>4838360.3099999996</v>
          </cell>
          <cell r="D38">
            <v>99912140.400000006</v>
          </cell>
          <cell r="E38">
            <v>20</v>
          </cell>
          <cell r="F38">
            <v>967672.06200000003</v>
          </cell>
          <cell r="G38">
            <v>19982428.079999998</v>
          </cell>
        </row>
        <row r="39">
          <cell r="A39" t="str">
            <v>Медиа-мост</v>
          </cell>
          <cell r="B39" t="str">
            <v>840</v>
          </cell>
          <cell r="C39">
            <v>50000000</v>
          </cell>
          <cell r="D39">
            <v>1032500000</v>
          </cell>
          <cell r="E39">
            <v>20</v>
          </cell>
          <cell r="F39">
            <v>10000000</v>
          </cell>
          <cell r="G39">
            <v>206500000</v>
          </cell>
        </row>
        <row r="40">
          <cell r="A40" t="str">
            <v>МПС</v>
          </cell>
          <cell r="B40" t="str">
            <v>840</v>
          </cell>
          <cell r="C40">
            <v>4566666.6399999997</v>
          </cell>
          <cell r="D40">
            <v>94301666.120000005</v>
          </cell>
          <cell r="E40">
            <v>20</v>
          </cell>
          <cell r="F40">
            <v>913333.32799999998</v>
          </cell>
          <cell r="G40">
            <v>18860333.223999999</v>
          </cell>
        </row>
        <row r="41">
          <cell r="A41" t="str">
            <v>РИТЭК (369)</v>
          </cell>
          <cell r="B41" t="str">
            <v>840</v>
          </cell>
          <cell r="C41">
            <v>1026585.56</v>
          </cell>
          <cell r="D41">
            <v>21198991.809999999</v>
          </cell>
          <cell r="E41">
            <v>20</v>
          </cell>
          <cell r="F41">
            <v>205317.11199999999</v>
          </cell>
          <cell r="G41">
            <v>4239798.3619999997</v>
          </cell>
        </row>
        <row r="42">
          <cell r="A42" t="str">
            <v>РИТЭК (537)</v>
          </cell>
          <cell r="B42" t="str">
            <v>840</v>
          </cell>
          <cell r="C42">
            <v>10000000</v>
          </cell>
          <cell r="D42">
            <v>206500000</v>
          </cell>
          <cell r="E42">
            <v>20</v>
          </cell>
          <cell r="F42">
            <v>2000000</v>
          </cell>
          <cell r="G42">
            <v>41300000</v>
          </cell>
        </row>
        <row r="43">
          <cell r="A43" t="str">
            <v>РИТЭК (713)</v>
          </cell>
          <cell r="B43" t="str">
            <v>840</v>
          </cell>
          <cell r="C43">
            <v>3530460.89</v>
          </cell>
          <cell r="D43">
            <v>72904017.379999995</v>
          </cell>
          <cell r="E43">
            <v>20</v>
          </cell>
          <cell r="F43">
            <v>706092.17799999996</v>
          </cell>
          <cell r="G43">
            <v>14580803.476</v>
          </cell>
        </row>
        <row r="44">
          <cell r="A44" t="str">
            <v>Сюкден-М</v>
          </cell>
          <cell r="B44" t="str">
            <v>840</v>
          </cell>
          <cell r="C44">
            <v>49313466.799999997</v>
          </cell>
          <cell r="D44">
            <v>1018323089.42</v>
          </cell>
          <cell r="E44">
            <v>20</v>
          </cell>
          <cell r="F44">
            <v>7662693.3600000003</v>
          </cell>
          <cell r="G44">
            <v>158234617.884</v>
          </cell>
        </row>
        <row r="45">
          <cell r="A45" t="str">
            <v>ТД "Холдинг-центр"</v>
          </cell>
          <cell r="B45" t="str">
            <v>840</v>
          </cell>
          <cell r="C45">
            <v>15985195.779999999</v>
          </cell>
          <cell r="D45">
            <v>330094292.86000001</v>
          </cell>
          <cell r="E45">
            <v>20</v>
          </cell>
          <cell r="F45">
            <v>3197039.1560000004</v>
          </cell>
          <cell r="G45">
            <v>66018858.571999997</v>
          </cell>
        </row>
        <row r="46">
          <cell r="A46" t="str">
            <v>Трехгорка</v>
          </cell>
          <cell r="B46" t="str">
            <v>840</v>
          </cell>
          <cell r="C46">
            <v>1533333.32</v>
          </cell>
          <cell r="D46">
            <v>31663333.059999999</v>
          </cell>
          <cell r="E46">
            <v>20</v>
          </cell>
          <cell r="F46">
            <v>306666.66399999999</v>
          </cell>
          <cell r="G46">
            <v>6332666.6120000007</v>
          </cell>
        </row>
        <row r="47">
          <cell r="A47" t="str">
            <v>Холдинг-центр</v>
          </cell>
          <cell r="B47" t="str">
            <v>840</v>
          </cell>
          <cell r="C47">
            <v>11976324.75</v>
          </cell>
          <cell r="D47">
            <v>247311106.09</v>
          </cell>
          <cell r="E47">
            <v>20</v>
          </cell>
          <cell r="F47">
            <v>2395264.9500000002</v>
          </cell>
          <cell r="G47">
            <v>49462221.218000002</v>
          </cell>
        </row>
        <row r="48">
          <cell r="A48" t="str">
            <v>ЭЗТМ</v>
          </cell>
          <cell r="B48" t="str">
            <v>840</v>
          </cell>
          <cell r="C48">
            <v>999849.38</v>
          </cell>
          <cell r="D48">
            <v>20646889.699999999</v>
          </cell>
          <cell r="E48">
            <v>20</v>
          </cell>
          <cell r="F48">
            <v>199969.87600000002</v>
          </cell>
          <cell r="G48">
            <v>4129377.94</v>
          </cell>
        </row>
        <row r="49">
          <cell r="D49">
            <v>4892692148.8700008</v>
          </cell>
          <cell r="G49">
            <v>933108429.77400005</v>
          </cell>
        </row>
        <row r="51">
          <cell r="A51" t="str">
            <v>Агро-Череповец</v>
          </cell>
          <cell r="B51" t="str">
            <v>840</v>
          </cell>
          <cell r="C51">
            <v>36093226.810000002</v>
          </cell>
          <cell r="D51">
            <v>745325133.63</v>
          </cell>
          <cell r="E51">
            <v>50</v>
          </cell>
          <cell r="F51">
            <v>18046613.405000001</v>
          </cell>
          <cell r="G51">
            <v>372662566.815</v>
          </cell>
        </row>
        <row r="52">
          <cell r="A52" t="str">
            <v>Альфа-Эко</v>
          </cell>
          <cell r="B52" t="str">
            <v>840</v>
          </cell>
          <cell r="C52">
            <v>128000000</v>
          </cell>
          <cell r="D52">
            <v>2643200000</v>
          </cell>
          <cell r="E52">
            <v>50</v>
          </cell>
          <cell r="F52">
            <v>64000000</v>
          </cell>
          <cell r="G52">
            <v>1321600000</v>
          </cell>
        </row>
        <row r="53">
          <cell r="A53" t="str">
            <v>Белуха</v>
          </cell>
          <cell r="B53" t="str">
            <v>840</v>
          </cell>
          <cell r="C53">
            <v>329286.96000000002</v>
          </cell>
          <cell r="D53">
            <v>6799775.7199999997</v>
          </cell>
          <cell r="E53">
            <v>50</v>
          </cell>
          <cell r="F53">
            <v>164643.48000000001</v>
          </cell>
          <cell r="G53">
            <v>3399887.86</v>
          </cell>
        </row>
        <row r="54">
          <cell r="A54" t="str">
            <v>Виктори</v>
          </cell>
          <cell r="B54" t="str">
            <v>840</v>
          </cell>
          <cell r="C54">
            <v>2295518.5499999998</v>
          </cell>
          <cell r="D54">
            <v>47402458.060000002</v>
          </cell>
          <cell r="E54">
            <v>50</v>
          </cell>
          <cell r="F54">
            <v>1147759.2749999999</v>
          </cell>
          <cell r="G54">
            <v>23701229.030000001</v>
          </cell>
        </row>
        <row r="55">
          <cell r="A55" t="str">
            <v>Добринский сахарный завод</v>
          </cell>
          <cell r="B55" t="str">
            <v>840</v>
          </cell>
          <cell r="C55">
            <v>12610878.390000001</v>
          </cell>
          <cell r="D55">
            <v>260414638.75</v>
          </cell>
          <cell r="E55">
            <v>50</v>
          </cell>
          <cell r="F55">
            <v>6305439.1950000003</v>
          </cell>
          <cell r="G55">
            <v>130207319.375</v>
          </cell>
        </row>
        <row r="56">
          <cell r="A56" t="str">
            <v>КамАЗ</v>
          </cell>
          <cell r="B56" t="str">
            <v>840</v>
          </cell>
          <cell r="C56">
            <v>29920392.600000001</v>
          </cell>
          <cell r="D56">
            <v>617856107.19000006</v>
          </cell>
          <cell r="E56">
            <v>50</v>
          </cell>
          <cell r="F56">
            <v>14960196.300000001</v>
          </cell>
          <cell r="G56">
            <v>308928053.59500003</v>
          </cell>
        </row>
        <row r="57">
          <cell r="A57" t="str">
            <v>КамАЗ</v>
          </cell>
          <cell r="B57" t="str">
            <v>280</v>
          </cell>
          <cell r="C57">
            <v>4628667.2300000004</v>
          </cell>
          <cell r="D57">
            <v>57145525.619999997</v>
          </cell>
          <cell r="E57">
            <v>50</v>
          </cell>
          <cell r="F57">
            <v>2314333.6150000002</v>
          </cell>
          <cell r="G57">
            <v>28572762.809999999</v>
          </cell>
        </row>
        <row r="58">
          <cell r="A58" t="str">
            <v>Камкабель</v>
          </cell>
          <cell r="B58" t="str">
            <v>840</v>
          </cell>
          <cell r="C58">
            <v>1340246.3600000001</v>
          </cell>
          <cell r="D58">
            <v>27676087.329999998</v>
          </cell>
          <cell r="E58">
            <v>50</v>
          </cell>
          <cell r="F58">
            <v>670123.18000000005</v>
          </cell>
          <cell r="G58">
            <v>13838043.664999999</v>
          </cell>
        </row>
        <row r="59">
          <cell r="A59" t="str">
            <v>Консалтбанкир</v>
          </cell>
          <cell r="B59" t="str">
            <v>810</v>
          </cell>
          <cell r="C59">
            <v>0</v>
          </cell>
          <cell r="D59">
            <v>2307094.59</v>
          </cell>
          <cell r="E59">
            <v>50</v>
          </cell>
          <cell r="F59">
            <v>0</v>
          </cell>
          <cell r="G59">
            <v>1153547.2949999999</v>
          </cell>
        </row>
        <row r="60">
          <cell r="A60" t="str">
            <v>Литинтерн</v>
          </cell>
          <cell r="B60" t="str">
            <v>810</v>
          </cell>
          <cell r="C60">
            <v>0</v>
          </cell>
          <cell r="D60">
            <v>32460605.960000001</v>
          </cell>
          <cell r="E60">
            <v>50</v>
          </cell>
          <cell r="F60">
            <v>0</v>
          </cell>
          <cell r="G60">
            <v>16230302.98</v>
          </cell>
        </row>
        <row r="61">
          <cell r="A61" t="str">
            <v>Микродин</v>
          </cell>
          <cell r="B61" t="str">
            <v>840</v>
          </cell>
          <cell r="C61">
            <v>936192.3</v>
          </cell>
          <cell r="D61">
            <v>19332371</v>
          </cell>
          <cell r="E61">
            <v>50</v>
          </cell>
          <cell r="F61">
            <v>468096.15</v>
          </cell>
          <cell r="G61">
            <v>9666185.5</v>
          </cell>
        </row>
        <row r="62">
          <cell r="A62" t="str">
            <v>Нафтам (264)</v>
          </cell>
          <cell r="B62" t="str">
            <v>840</v>
          </cell>
          <cell r="C62">
            <v>11103538.439999999</v>
          </cell>
          <cell r="D62">
            <v>229288068.78999999</v>
          </cell>
          <cell r="E62">
            <v>50</v>
          </cell>
          <cell r="F62">
            <v>5551769.2199999997</v>
          </cell>
          <cell r="G62">
            <v>114644034.395</v>
          </cell>
        </row>
        <row r="63">
          <cell r="A63" t="str">
            <v>ОПК "Бор"</v>
          </cell>
          <cell r="B63" t="str">
            <v>840</v>
          </cell>
          <cell r="C63">
            <v>4000000</v>
          </cell>
          <cell r="D63">
            <v>82600000</v>
          </cell>
          <cell r="E63">
            <v>50</v>
          </cell>
          <cell r="F63">
            <v>2000000</v>
          </cell>
          <cell r="G63">
            <v>41300000</v>
          </cell>
        </row>
        <row r="64">
          <cell r="A64" t="str">
            <v>Пансионат Конобеево</v>
          </cell>
          <cell r="B64" t="str">
            <v>810</v>
          </cell>
          <cell r="C64">
            <v>0</v>
          </cell>
          <cell r="D64">
            <v>68086848.409999996</v>
          </cell>
          <cell r="E64">
            <v>50</v>
          </cell>
          <cell r="F64">
            <v>0</v>
          </cell>
          <cell r="G64">
            <v>34043424.204999998</v>
          </cell>
        </row>
        <row r="65">
          <cell r="A65" t="str">
            <v>Риста</v>
          </cell>
          <cell r="B65" t="str">
            <v>840</v>
          </cell>
          <cell r="C65">
            <v>1400000</v>
          </cell>
          <cell r="D65">
            <v>28910000</v>
          </cell>
          <cell r="E65">
            <v>50</v>
          </cell>
          <cell r="F65">
            <v>700000</v>
          </cell>
          <cell r="G65">
            <v>14455000</v>
          </cell>
        </row>
        <row r="66">
          <cell r="A66" t="str">
            <v>Сельхозпромэкспорт</v>
          </cell>
          <cell r="B66" t="str">
            <v>810</v>
          </cell>
          <cell r="C66">
            <v>0</v>
          </cell>
          <cell r="D66">
            <v>15746598</v>
          </cell>
          <cell r="E66">
            <v>50</v>
          </cell>
          <cell r="F66">
            <v>0</v>
          </cell>
          <cell r="G66">
            <v>7873299</v>
          </cell>
        </row>
        <row r="67">
          <cell r="A67" t="str">
            <v>Совиталпродмаш (203)</v>
          </cell>
          <cell r="B67" t="str">
            <v>840</v>
          </cell>
          <cell r="C67">
            <v>587762.43000000005</v>
          </cell>
          <cell r="D67">
            <v>12137294.18</v>
          </cell>
          <cell r="E67">
            <v>50</v>
          </cell>
          <cell r="F67">
            <v>293881.21500000003</v>
          </cell>
          <cell r="G67">
            <v>6068647.0899999999</v>
          </cell>
        </row>
        <row r="68">
          <cell r="A68" t="str">
            <v>СП "Отель Ритц"</v>
          </cell>
          <cell r="B68" t="str">
            <v>840</v>
          </cell>
          <cell r="C68">
            <v>4964966.22</v>
          </cell>
          <cell r="D68">
            <v>102526552.44</v>
          </cell>
          <cell r="E68">
            <v>50</v>
          </cell>
          <cell r="F68">
            <v>2482483.11</v>
          </cell>
          <cell r="G68">
            <v>51263276.219999999</v>
          </cell>
        </row>
        <row r="69">
          <cell r="A69" t="str">
            <v>Фестиваль "Кинотавр"</v>
          </cell>
          <cell r="B69" t="str">
            <v>840</v>
          </cell>
          <cell r="C69">
            <v>593390.72</v>
          </cell>
          <cell r="D69">
            <v>12253518.369999999</v>
          </cell>
          <cell r="E69">
            <v>50</v>
          </cell>
          <cell r="F69">
            <v>296695.36</v>
          </cell>
          <cell r="G69">
            <v>6126759.1849999996</v>
          </cell>
        </row>
        <row r="70">
          <cell r="A70" t="str">
            <v>ЦЭРиТ-инвест</v>
          </cell>
          <cell r="B70" t="str">
            <v>840</v>
          </cell>
          <cell r="C70">
            <v>41924379.689999998</v>
          </cell>
          <cell r="D70">
            <v>865738440.60000002</v>
          </cell>
          <cell r="E70">
            <v>50</v>
          </cell>
          <cell r="F70">
            <v>20962189.844999999</v>
          </cell>
          <cell r="G70">
            <v>432869220.30000001</v>
          </cell>
        </row>
        <row r="71">
          <cell r="A71" t="str">
            <v>АЛРОСА (вексель)</v>
          </cell>
          <cell r="B71" t="str">
            <v>810</v>
          </cell>
          <cell r="C71">
            <v>0</v>
          </cell>
          <cell r="D71">
            <v>5600000</v>
          </cell>
          <cell r="E71">
            <v>50</v>
          </cell>
          <cell r="F71">
            <v>0</v>
          </cell>
          <cell r="G71">
            <v>2800000</v>
          </cell>
        </row>
        <row r="72">
          <cell r="D72">
            <v>5882807118.6400003</v>
          </cell>
          <cell r="G72">
            <v>2941403559.3200002</v>
          </cell>
        </row>
        <row r="74">
          <cell r="A74" t="str">
            <v>Авинир</v>
          </cell>
          <cell r="B74" t="str">
            <v>810</v>
          </cell>
          <cell r="C74">
            <v>0</v>
          </cell>
          <cell r="D74">
            <v>100000</v>
          </cell>
          <cell r="E74">
            <v>100</v>
          </cell>
          <cell r="F74">
            <v>0</v>
          </cell>
          <cell r="G74">
            <v>100000</v>
          </cell>
        </row>
        <row r="75">
          <cell r="A75" t="str">
            <v>Агростройсервис</v>
          </cell>
          <cell r="B75" t="str">
            <v>810</v>
          </cell>
          <cell r="C75">
            <v>0</v>
          </cell>
          <cell r="D75">
            <v>24325</v>
          </cell>
          <cell r="E75">
            <v>100</v>
          </cell>
          <cell r="F75">
            <v>0</v>
          </cell>
          <cell r="G75">
            <v>24325</v>
          </cell>
        </row>
        <row r="76">
          <cell r="A76" t="str">
            <v>Азот</v>
          </cell>
          <cell r="B76" t="str">
            <v>840</v>
          </cell>
          <cell r="C76">
            <v>5791681.9400000004</v>
          </cell>
          <cell r="D76">
            <v>119598232.06</v>
          </cell>
          <cell r="E76">
            <v>100</v>
          </cell>
          <cell r="F76">
            <v>5791681.9400000004</v>
          </cell>
          <cell r="G76">
            <v>119598232.06</v>
          </cell>
        </row>
        <row r="77">
          <cell r="A77" t="str">
            <v>Аист</v>
          </cell>
          <cell r="B77" t="str">
            <v>810</v>
          </cell>
          <cell r="C77">
            <v>0</v>
          </cell>
          <cell r="D77">
            <v>18990</v>
          </cell>
          <cell r="E77">
            <v>100</v>
          </cell>
          <cell r="F77">
            <v>0</v>
          </cell>
          <cell r="G77">
            <v>18990</v>
          </cell>
        </row>
        <row r="78">
          <cell r="A78" t="str">
            <v>Аквамарин</v>
          </cell>
          <cell r="B78" t="str">
            <v>840</v>
          </cell>
          <cell r="C78">
            <v>3677000</v>
          </cell>
          <cell r="D78">
            <v>75930050</v>
          </cell>
          <cell r="E78">
            <v>100</v>
          </cell>
          <cell r="F78">
            <v>3677000</v>
          </cell>
          <cell r="G78">
            <v>75930050</v>
          </cell>
        </row>
        <row r="79">
          <cell r="A79" t="str">
            <v>Амерос Интернешнл</v>
          </cell>
          <cell r="B79" t="str">
            <v>810</v>
          </cell>
          <cell r="C79">
            <v>0</v>
          </cell>
          <cell r="D79">
            <v>45000</v>
          </cell>
          <cell r="E79">
            <v>100</v>
          </cell>
          <cell r="F79">
            <v>0</v>
          </cell>
          <cell r="G79">
            <v>45000</v>
          </cell>
        </row>
        <row r="80">
          <cell r="A80" t="str">
            <v>АРТИ</v>
          </cell>
          <cell r="B80" t="str">
            <v>810</v>
          </cell>
          <cell r="C80">
            <v>0</v>
          </cell>
          <cell r="D80">
            <v>24782.68</v>
          </cell>
          <cell r="E80">
            <v>100</v>
          </cell>
          <cell r="F80">
            <v>0</v>
          </cell>
          <cell r="G80">
            <v>24782.68</v>
          </cell>
        </row>
        <row r="81">
          <cell r="A81" t="str">
            <v>Балтэкспоцентр</v>
          </cell>
          <cell r="B81" t="str">
            <v>840</v>
          </cell>
          <cell r="C81">
            <v>1233520.06</v>
          </cell>
          <cell r="D81">
            <v>25472189.239999998</v>
          </cell>
          <cell r="E81">
            <v>100</v>
          </cell>
          <cell r="F81">
            <v>1233520.06</v>
          </cell>
          <cell r="G81">
            <v>25472189.239999998</v>
          </cell>
        </row>
        <row r="82">
          <cell r="A82" t="str">
            <v>Башмачок</v>
          </cell>
          <cell r="B82" t="str">
            <v>840</v>
          </cell>
          <cell r="C82">
            <v>588802.57999999996</v>
          </cell>
          <cell r="D82">
            <v>12158773.279999999</v>
          </cell>
          <cell r="E82">
            <v>100</v>
          </cell>
          <cell r="F82">
            <v>588802.57999999996</v>
          </cell>
          <cell r="G82">
            <v>12158773.279999999</v>
          </cell>
        </row>
        <row r="83">
          <cell r="A83" t="str">
            <v>Бинэкс</v>
          </cell>
          <cell r="B83" t="str">
            <v>840</v>
          </cell>
          <cell r="C83">
            <v>1825592.7</v>
          </cell>
          <cell r="D83">
            <v>37698489.259999998</v>
          </cell>
          <cell r="E83">
            <v>100</v>
          </cell>
          <cell r="F83">
            <v>1825592.7</v>
          </cell>
          <cell r="G83">
            <v>37698489.259999998</v>
          </cell>
        </row>
        <row r="84">
          <cell r="A84" t="str">
            <v>Ванадий</v>
          </cell>
          <cell r="B84" t="str">
            <v>810</v>
          </cell>
          <cell r="C84">
            <v>0</v>
          </cell>
          <cell r="D84">
            <v>200000</v>
          </cell>
          <cell r="E84">
            <v>100</v>
          </cell>
          <cell r="F84">
            <v>0</v>
          </cell>
          <cell r="G84">
            <v>200000</v>
          </cell>
        </row>
        <row r="85">
          <cell r="A85" t="str">
            <v>Ванда</v>
          </cell>
          <cell r="B85" t="str">
            <v>810</v>
          </cell>
          <cell r="C85">
            <v>0</v>
          </cell>
          <cell r="D85">
            <v>7000</v>
          </cell>
          <cell r="E85">
            <v>100</v>
          </cell>
          <cell r="F85">
            <v>0</v>
          </cell>
          <cell r="G85">
            <v>7000</v>
          </cell>
        </row>
        <row r="86">
          <cell r="A86" t="str">
            <v>Версус</v>
          </cell>
          <cell r="B86" t="str">
            <v>840</v>
          </cell>
          <cell r="C86">
            <v>12499903</v>
          </cell>
          <cell r="D86">
            <v>258122996.94999999</v>
          </cell>
          <cell r="E86">
            <v>100</v>
          </cell>
          <cell r="F86">
            <v>12499903</v>
          </cell>
          <cell r="G86">
            <v>258122996.94999999</v>
          </cell>
        </row>
        <row r="87">
          <cell r="A87" t="str">
            <v>ВИТ</v>
          </cell>
          <cell r="B87" t="str">
            <v>810</v>
          </cell>
          <cell r="C87">
            <v>0</v>
          </cell>
          <cell r="D87">
            <v>100000</v>
          </cell>
          <cell r="E87">
            <v>100</v>
          </cell>
          <cell r="F87">
            <v>0</v>
          </cell>
          <cell r="G87">
            <v>100000</v>
          </cell>
        </row>
        <row r="88">
          <cell r="A88" t="str">
            <v>Волгоградводстрой</v>
          </cell>
          <cell r="B88" t="str">
            <v>840</v>
          </cell>
          <cell r="C88">
            <v>4785267.9800000004</v>
          </cell>
          <cell r="D88">
            <v>98815783.790000007</v>
          </cell>
          <cell r="E88">
            <v>100</v>
          </cell>
          <cell r="F88">
            <v>4785267.9800000004</v>
          </cell>
          <cell r="G88">
            <v>98815783.790000007</v>
          </cell>
        </row>
        <row r="89">
          <cell r="A89" t="str">
            <v>Вонд-Отомейшн</v>
          </cell>
          <cell r="B89" t="str">
            <v>810</v>
          </cell>
          <cell r="C89">
            <v>0</v>
          </cell>
          <cell r="D89">
            <v>12000</v>
          </cell>
          <cell r="E89">
            <v>100</v>
          </cell>
          <cell r="F89">
            <v>0</v>
          </cell>
          <cell r="G89">
            <v>12000</v>
          </cell>
        </row>
        <row r="90">
          <cell r="A90" t="str">
            <v>Восходящая звезда</v>
          </cell>
          <cell r="B90" t="str">
            <v>810</v>
          </cell>
          <cell r="C90">
            <v>0</v>
          </cell>
          <cell r="D90">
            <v>199972.96</v>
          </cell>
          <cell r="E90">
            <v>100</v>
          </cell>
          <cell r="F90">
            <v>0</v>
          </cell>
          <cell r="G90">
            <v>199972.96</v>
          </cell>
        </row>
        <row r="91">
          <cell r="A91" t="str">
            <v>Геоинтрейд</v>
          </cell>
          <cell r="B91" t="str">
            <v>840</v>
          </cell>
          <cell r="C91">
            <v>156342.66</v>
          </cell>
          <cell r="D91">
            <v>3228475.93</v>
          </cell>
          <cell r="E91">
            <v>100</v>
          </cell>
          <cell r="F91">
            <v>156342.66</v>
          </cell>
          <cell r="G91">
            <v>3228475.93</v>
          </cell>
        </row>
        <row r="92">
          <cell r="A92" t="str">
            <v>Гранит</v>
          </cell>
          <cell r="B92" t="str">
            <v>810</v>
          </cell>
          <cell r="C92">
            <v>0</v>
          </cell>
          <cell r="D92">
            <v>10000</v>
          </cell>
          <cell r="E92">
            <v>100</v>
          </cell>
          <cell r="F92">
            <v>0</v>
          </cell>
          <cell r="G92">
            <v>10000</v>
          </cell>
        </row>
        <row r="93">
          <cell r="A93" t="str">
            <v>Дальморстрой</v>
          </cell>
          <cell r="B93" t="str">
            <v>840</v>
          </cell>
          <cell r="C93">
            <v>984538.44</v>
          </cell>
          <cell r="D93">
            <v>20330718.789999999</v>
          </cell>
          <cell r="E93">
            <v>100</v>
          </cell>
          <cell r="F93">
            <v>984538.44</v>
          </cell>
          <cell r="G93">
            <v>20330718.789999999</v>
          </cell>
        </row>
        <row r="94">
          <cell r="A94" t="str">
            <v>Жил-инвест</v>
          </cell>
          <cell r="B94" t="str">
            <v>810</v>
          </cell>
          <cell r="C94">
            <v>0</v>
          </cell>
          <cell r="D94">
            <v>3500950</v>
          </cell>
          <cell r="E94">
            <v>100</v>
          </cell>
          <cell r="F94">
            <v>0</v>
          </cell>
          <cell r="G94">
            <v>3500950</v>
          </cell>
        </row>
        <row r="95">
          <cell r="A95" t="str">
            <v>Запсибинвест</v>
          </cell>
          <cell r="B95" t="str">
            <v>280</v>
          </cell>
          <cell r="C95">
            <v>2118643.96</v>
          </cell>
          <cell r="D95">
            <v>26156778.329999998</v>
          </cell>
          <cell r="E95">
            <v>100</v>
          </cell>
          <cell r="F95">
            <v>2118643.96</v>
          </cell>
          <cell r="G95">
            <v>26156778.329999998</v>
          </cell>
        </row>
        <row r="96">
          <cell r="A96" t="str">
            <v>Заря</v>
          </cell>
          <cell r="B96" t="str">
            <v>810</v>
          </cell>
          <cell r="C96">
            <v>0</v>
          </cell>
          <cell r="D96">
            <v>120000</v>
          </cell>
          <cell r="E96">
            <v>100</v>
          </cell>
          <cell r="F96">
            <v>0</v>
          </cell>
          <cell r="G96">
            <v>120000</v>
          </cell>
        </row>
        <row r="97">
          <cell r="A97" t="str">
            <v>Издательство "Отечество"</v>
          </cell>
          <cell r="B97" t="str">
            <v>810</v>
          </cell>
          <cell r="C97">
            <v>0</v>
          </cell>
          <cell r="D97">
            <v>3189.9</v>
          </cell>
          <cell r="E97">
            <v>100</v>
          </cell>
          <cell r="F97">
            <v>0</v>
          </cell>
          <cell r="G97">
            <v>3189.9</v>
          </cell>
        </row>
        <row r="98">
          <cell r="A98" t="str">
            <v>Капролактам</v>
          </cell>
          <cell r="B98" t="str">
            <v>840</v>
          </cell>
          <cell r="C98">
            <v>5415540.0099999998</v>
          </cell>
          <cell r="D98">
            <v>111830901.20999999</v>
          </cell>
          <cell r="E98">
            <v>100</v>
          </cell>
          <cell r="F98">
            <v>5415540.0099999998</v>
          </cell>
          <cell r="G98">
            <v>111830901.20999999</v>
          </cell>
        </row>
        <row r="99">
          <cell r="A99" t="str">
            <v>Комфорт</v>
          </cell>
          <cell r="B99" t="str">
            <v>840</v>
          </cell>
          <cell r="C99">
            <v>967496.67</v>
          </cell>
          <cell r="D99">
            <v>19978806.239999998</v>
          </cell>
          <cell r="E99">
            <v>100</v>
          </cell>
          <cell r="F99">
            <v>967496.67</v>
          </cell>
          <cell r="G99">
            <v>19978806.239999998</v>
          </cell>
        </row>
        <row r="100">
          <cell r="A100" t="str">
            <v>Кооператив "Кулибин"</v>
          </cell>
          <cell r="B100" t="str">
            <v>810</v>
          </cell>
          <cell r="C100">
            <v>0</v>
          </cell>
          <cell r="D100">
            <v>62.25</v>
          </cell>
          <cell r="E100">
            <v>100</v>
          </cell>
          <cell r="F100">
            <v>0</v>
          </cell>
          <cell r="G100">
            <v>62.25</v>
          </cell>
        </row>
        <row r="101">
          <cell r="A101" t="str">
            <v>Кооператив "Советская Грузия"</v>
          </cell>
          <cell r="B101" t="str">
            <v>810</v>
          </cell>
          <cell r="C101">
            <v>0</v>
          </cell>
          <cell r="D101">
            <v>18.27</v>
          </cell>
          <cell r="E101">
            <v>100</v>
          </cell>
          <cell r="F101">
            <v>0</v>
          </cell>
          <cell r="G101">
            <v>18.27</v>
          </cell>
        </row>
        <row r="102">
          <cell r="A102" t="str">
            <v>Кооператор</v>
          </cell>
          <cell r="B102" t="str">
            <v>810</v>
          </cell>
          <cell r="C102">
            <v>0</v>
          </cell>
          <cell r="D102">
            <v>58079.8</v>
          </cell>
          <cell r="E102">
            <v>100</v>
          </cell>
          <cell r="F102">
            <v>0</v>
          </cell>
          <cell r="G102">
            <v>58079.8</v>
          </cell>
        </row>
        <row r="103">
          <cell r="A103" t="str">
            <v>ЛА-инжиниринг</v>
          </cell>
          <cell r="B103" t="str">
            <v>810</v>
          </cell>
          <cell r="C103">
            <v>0</v>
          </cell>
          <cell r="D103">
            <v>100000</v>
          </cell>
          <cell r="E103">
            <v>100</v>
          </cell>
          <cell r="F103">
            <v>0</v>
          </cell>
          <cell r="G103">
            <v>100000</v>
          </cell>
        </row>
        <row r="104">
          <cell r="A104" t="str">
            <v>Машприборинторг (082)</v>
          </cell>
          <cell r="B104" t="str">
            <v>810</v>
          </cell>
          <cell r="C104">
            <v>0</v>
          </cell>
          <cell r="D104">
            <v>9929025.25</v>
          </cell>
          <cell r="E104">
            <v>100</v>
          </cell>
          <cell r="F104">
            <v>0</v>
          </cell>
          <cell r="G104">
            <v>9929025.25</v>
          </cell>
        </row>
        <row r="105">
          <cell r="A105" t="str">
            <v>Машприборинторг (121)</v>
          </cell>
          <cell r="B105" t="str">
            <v>840</v>
          </cell>
          <cell r="C105">
            <v>563855.19999999995</v>
          </cell>
          <cell r="D105">
            <v>11643609.880000001</v>
          </cell>
          <cell r="E105">
            <v>100</v>
          </cell>
          <cell r="F105">
            <v>563855.19999999995</v>
          </cell>
          <cell r="G105">
            <v>11643609.880000001</v>
          </cell>
        </row>
        <row r="106">
          <cell r="A106" t="str">
            <v>МЭС</v>
          </cell>
          <cell r="B106" t="str">
            <v>840</v>
          </cell>
          <cell r="C106">
            <v>34592403.509999998</v>
          </cell>
          <cell r="D106">
            <v>714333132.48000002</v>
          </cell>
          <cell r="E106">
            <v>100</v>
          </cell>
          <cell r="F106">
            <v>34592403.509999998</v>
          </cell>
          <cell r="G106">
            <v>714333132.48000002</v>
          </cell>
        </row>
        <row r="107">
          <cell r="A107" t="str">
            <v>NB-пресс</v>
          </cell>
          <cell r="B107" t="str">
            <v>810</v>
          </cell>
          <cell r="C107">
            <v>0</v>
          </cell>
          <cell r="D107">
            <v>1500</v>
          </cell>
          <cell r="E107">
            <v>100</v>
          </cell>
          <cell r="F107">
            <v>0</v>
          </cell>
          <cell r="G107">
            <v>1500</v>
          </cell>
        </row>
        <row r="108">
          <cell r="A108" t="str">
            <v>Пилнитс ЛТД</v>
          </cell>
          <cell r="B108" t="str">
            <v>840</v>
          </cell>
          <cell r="C108">
            <v>994459.4</v>
          </cell>
          <cell r="D108">
            <v>20535586.609999999</v>
          </cell>
          <cell r="E108">
            <v>100</v>
          </cell>
          <cell r="F108">
            <v>994459.4</v>
          </cell>
          <cell r="G108">
            <v>20535586.609999999</v>
          </cell>
        </row>
        <row r="109">
          <cell r="A109" t="str">
            <v>ПКК "Сиэтл"</v>
          </cell>
          <cell r="B109" t="str">
            <v>840</v>
          </cell>
          <cell r="C109">
            <v>3541526.8</v>
          </cell>
          <cell r="D109">
            <v>73132528.420000002</v>
          </cell>
          <cell r="E109">
            <v>100</v>
          </cell>
          <cell r="F109">
            <v>3541526.8</v>
          </cell>
          <cell r="G109">
            <v>73132528.420000002</v>
          </cell>
        </row>
        <row r="110">
          <cell r="A110" t="str">
            <v>Плазмодинамика</v>
          </cell>
          <cell r="B110" t="str">
            <v>810</v>
          </cell>
          <cell r="C110">
            <v>0</v>
          </cell>
          <cell r="D110">
            <v>81000</v>
          </cell>
          <cell r="E110">
            <v>100</v>
          </cell>
          <cell r="F110">
            <v>0</v>
          </cell>
          <cell r="G110">
            <v>81000</v>
          </cell>
        </row>
        <row r="111">
          <cell r="A111" t="str">
            <v>ПО "Климат"</v>
          </cell>
          <cell r="B111" t="str">
            <v>840</v>
          </cell>
          <cell r="C111">
            <v>4000000</v>
          </cell>
          <cell r="D111">
            <v>82600000</v>
          </cell>
          <cell r="E111">
            <v>100</v>
          </cell>
          <cell r="F111">
            <v>4000000</v>
          </cell>
          <cell r="G111">
            <v>82600000</v>
          </cell>
        </row>
        <row r="112">
          <cell r="A112" t="str">
            <v>Прибалтийский судостр. з-д "Янтарь"</v>
          </cell>
          <cell r="B112" t="str">
            <v>840</v>
          </cell>
          <cell r="C112">
            <v>12656801.91</v>
          </cell>
          <cell r="D112">
            <v>261362959.44</v>
          </cell>
          <cell r="E112">
            <v>100</v>
          </cell>
          <cell r="F112">
            <v>12656801.91</v>
          </cell>
          <cell r="G112">
            <v>261362959.44</v>
          </cell>
        </row>
        <row r="113">
          <cell r="A113" t="str">
            <v>Ретефи</v>
          </cell>
          <cell r="B113" t="str">
            <v>810</v>
          </cell>
          <cell r="C113">
            <v>0</v>
          </cell>
          <cell r="D113">
            <v>150000</v>
          </cell>
          <cell r="E113">
            <v>100</v>
          </cell>
          <cell r="F113">
            <v>0</v>
          </cell>
          <cell r="G113">
            <v>150000</v>
          </cell>
        </row>
        <row r="114">
          <cell r="A114" t="str">
            <v>Росвнешторг</v>
          </cell>
          <cell r="B114" t="str">
            <v>840</v>
          </cell>
          <cell r="C114">
            <v>2701625.26</v>
          </cell>
          <cell r="D114">
            <v>55788561.619999997</v>
          </cell>
          <cell r="E114">
            <v>100</v>
          </cell>
          <cell r="F114">
            <v>2701625.26</v>
          </cell>
          <cell r="G114">
            <v>55788561.619999997</v>
          </cell>
        </row>
        <row r="115">
          <cell r="A115" t="str">
            <v>Российская фин.-пром.группа</v>
          </cell>
          <cell r="B115" t="str">
            <v>840</v>
          </cell>
          <cell r="C115">
            <v>11962469.49</v>
          </cell>
          <cell r="D115">
            <v>247024994.97</v>
          </cell>
          <cell r="E115">
            <v>100</v>
          </cell>
          <cell r="F115">
            <v>11962469.49</v>
          </cell>
          <cell r="G115">
            <v>247024994.97</v>
          </cell>
        </row>
        <row r="116">
          <cell r="A116" t="str">
            <v>Русская ярмарка</v>
          </cell>
          <cell r="B116" t="str">
            <v>840</v>
          </cell>
          <cell r="C116">
            <v>422404.48</v>
          </cell>
          <cell r="D116">
            <v>8722652.5099999998</v>
          </cell>
          <cell r="E116">
            <v>100</v>
          </cell>
          <cell r="F116">
            <v>422404.48</v>
          </cell>
          <cell r="G116">
            <v>8722652.5099999998</v>
          </cell>
        </row>
        <row r="117">
          <cell r="A117" t="str">
            <v>Самшит</v>
          </cell>
          <cell r="B117" t="str">
            <v>810</v>
          </cell>
          <cell r="C117">
            <v>0</v>
          </cell>
          <cell r="D117">
            <v>18831.84</v>
          </cell>
          <cell r="E117">
            <v>100</v>
          </cell>
          <cell r="F117">
            <v>0</v>
          </cell>
          <cell r="G117">
            <v>18831.84</v>
          </cell>
        </row>
        <row r="118">
          <cell r="A118" t="str">
            <v>Саянскхимпром</v>
          </cell>
          <cell r="B118" t="str">
            <v>840</v>
          </cell>
          <cell r="C118">
            <v>1374802.24</v>
          </cell>
          <cell r="D118">
            <v>28389666.260000002</v>
          </cell>
          <cell r="E118">
            <v>100</v>
          </cell>
          <cell r="F118">
            <v>1374802.24</v>
          </cell>
          <cell r="G118">
            <v>28389666.260000002</v>
          </cell>
        </row>
        <row r="119">
          <cell r="A119" t="str">
            <v>Сельхозпромэкспорт</v>
          </cell>
          <cell r="B119" t="str">
            <v>840</v>
          </cell>
          <cell r="C119">
            <v>9791481.1999999993</v>
          </cell>
          <cell r="D119">
            <v>202194086.78</v>
          </cell>
          <cell r="E119">
            <v>100</v>
          </cell>
          <cell r="F119">
            <v>9791481.1999999993</v>
          </cell>
          <cell r="G119">
            <v>202194086.78</v>
          </cell>
        </row>
        <row r="120">
          <cell r="A120" t="str">
            <v>Совиталпродмаш (500)</v>
          </cell>
          <cell r="B120" t="str">
            <v>840</v>
          </cell>
          <cell r="C120">
            <v>2991623.73</v>
          </cell>
          <cell r="D120">
            <v>61777030.020000003</v>
          </cell>
          <cell r="E120">
            <v>100</v>
          </cell>
          <cell r="F120">
            <v>2991623.73</v>
          </cell>
          <cell r="G120">
            <v>61777030.020000003</v>
          </cell>
        </row>
        <row r="121">
          <cell r="A121" t="str">
            <v>Соврыбфлот</v>
          </cell>
          <cell r="B121" t="str">
            <v>840</v>
          </cell>
          <cell r="C121">
            <v>4886259.54</v>
          </cell>
          <cell r="D121">
            <v>100901259.5</v>
          </cell>
          <cell r="E121">
            <v>100</v>
          </cell>
          <cell r="F121">
            <v>4886259.54</v>
          </cell>
          <cell r="G121">
            <v>100901259.5</v>
          </cell>
        </row>
        <row r="122">
          <cell r="A122" t="str">
            <v>Сокольники</v>
          </cell>
          <cell r="B122" t="str">
            <v>280</v>
          </cell>
          <cell r="C122">
            <v>6236649.2699999996</v>
          </cell>
          <cell r="D122">
            <v>76997671.890000001</v>
          </cell>
          <cell r="E122">
            <v>100</v>
          </cell>
          <cell r="F122">
            <v>6236649.2699999996</v>
          </cell>
          <cell r="G122">
            <v>76997671.890000001</v>
          </cell>
        </row>
        <row r="123">
          <cell r="A123" t="str">
            <v>СП Анис</v>
          </cell>
          <cell r="B123" t="str">
            <v>840</v>
          </cell>
          <cell r="C123">
            <v>6000000</v>
          </cell>
          <cell r="D123">
            <v>123900000</v>
          </cell>
          <cell r="E123">
            <v>100</v>
          </cell>
          <cell r="F123">
            <v>6000000</v>
          </cell>
          <cell r="G123">
            <v>123900000</v>
          </cell>
        </row>
        <row r="124">
          <cell r="A124" t="str">
            <v>Сувар</v>
          </cell>
          <cell r="B124" t="str">
            <v>250</v>
          </cell>
          <cell r="C124">
            <v>989282.59</v>
          </cell>
          <cell r="D124">
            <v>3641944.93</v>
          </cell>
          <cell r="E124">
            <v>100</v>
          </cell>
          <cell r="F124">
            <v>989282.59</v>
          </cell>
          <cell r="G124">
            <v>3641944.93</v>
          </cell>
        </row>
        <row r="125">
          <cell r="A125" t="str">
            <v>Треффик</v>
          </cell>
          <cell r="B125" t="str">
            <v>840</v>
          </cell>
          <cell r="C125">
            <v>1303621.05</v>
          </cell>
          <cell r="D125">
            <v>26919774.68</v>
          </cell>
          <cell r="E125">
            <v>100</v>
          </cell>
          <cell r="F125">
            <v>1303621.05</v>
          </cell>
          <cell r="G125">
            <v>26919774.68</v>
          </cell>
        </row>
        <row r="126">
          <cell r="A126" t="str">
            <v>Тюрингия-аудифон (1)</v>
          </cell>
          <cell r="B126" t="str">
            <v>810</v>
          </cell>
          <cell r="C126">
            <v>0</v>
          </cell>
          <cell r="D126">
            <v>10000</v>
          </cell>
          <cell r="E126">
            <v>100</v>
          </cell>
          <cell r="F126">
            <v>0</v>
          </cell>
          <cell r="G126">
            <v>10000</v>
          </cell>
        </row>
        <row r="127">
          <cell r="A127" t="str">
            <v>Тюрингия-аудифон (2)</v>
          </cell>
          <cell r="B127" t="str">
            <v>810</v>
          </cell>
          <cell r="C127">
            <v>0</v>
          </cell>
          <cell r="D127">
            <v>65000</v>
          </cell>
          <cell r="E127">
            <v>100</v>
          </cell>
          <cell r="F127">
            <v>0</v>
          </cell>
          <cell r="G127">
            <v>65000</v>
          </cell>
        </row>
        <row r="128">
          <cell r="A128" t="str">
            <v>Фаренгейт</v>
          </cell>
          <cell r="B128" t="str">
            <v>810</v>
          </cell>
          <cell r="C128">
            <v>0</v>
          </cell>
          <cell r="D128">
            <v>50000</v>
          </cell>
          <cell r="E128">
            <v>100</v>
          </cell>
          <cell r="F128">
            <v>0</v>
          </cell>
          <cell r="G128">
            <v>50000</v>
          </cell>
        </row>
        <row r="129">
          <cell r="A129" t="str">
            <v>Финбек</v>
          </cell>
          <cell r="B129" t="str">
            <v>810</v>
          </cell>
          <cell r="C129">
            <v>0</v>
          </cell>
          <cell r="D129">
            <v>187013.67</v>
          </cell>
          <cell r="E129">
            <v>100</v>
          </cell>
          <cell r="F129">
            <v>0</v>
          </cell>
          <cell r="G129">
            <v>187013.67</v>
          </cell>
        </row>
        <row r="130">
          <cell r="A130" t="str">
            <v>Фининвестинторг</v>
          </cell>
          <cell r="B130" t="str">
            <v>810</v>
          </cell>
          <cell r="C130">
            <v>0</v>
          </cell>
          <cell r="D130">
            <v>35091.11</v>
          </cell>
          <cell r="E130">
            <v>100</v>
          </cell>
          <cell r="F130">
            <v>0</v>
          </cell>
          <cell r="G130">
            <v>35091.11</v>
          </cell>
        </row>
        <row r="131">
          <cell r="A131" t="str">
            <v>Харвест</v>
          </cell>
          <cell r="B131" t="str">
            <v>840</v>
          </cell>
          <cell r="C131">
            <v>237769.9</v>
          </cell>
          <cell r="D131">
            <v>4909948.4400000004</v>
          </cell>
          <cell r="E131">
            <v>100</v>
          </cell>
          <cell r="F131">
            <v>237769.9</v>
          </cell>
          <cell r="G131">
            <v>4909948.4400000004</v>
          </cell>
        </row>
        <row r="132">
          <cell r="A132" t="str">
            <v>Цветметсервис</v>
          </cell>
          <cell r="B132" t="str">
            <v>810</v>
          </cell>
          <cell r="C132">
            <v>0</v>
          </cell>
          <cell r="D132">
            <v>4389951.43</v>
          </cell>
          <cell r="E132">
            <v>100</v>
          </cell>
          <cell r="F132">
            <v>0</v>
          </cell>
          <cell r="G132">
            <v>4389951.43</v>
          </cell>
        </row>
        <row r="133">
          <cell r="A133" t="str">
            <v>Центральная сбытовая организация</v>
          </cell>
          <cell r="B133" t="str">
            <v>840</v>
          </cell>
          <cell r="C133">
            <v>958790.64</v>
          </cell>
          <cell r="D133">
            <v>19799026.719999999</v>
          </cell>
          <cell r="E133">
            <v>100</v>
          </cell>
          <cell r="F133">
            <v>958790.64</v>
          </cell>
          <cell r="G133">
            <v>19799026.719999999</v>
          </cell>
        </row>
        <row r="134">
          <cell r="A134" t="str">
            <v>Чернобыль</v>
          </cell>
          <cell r="B134" t="str">
            <v>810</v>
          </cell>
          <cell r="C134">
            <v>0</v>
          </cell>
          <cell r="D134">
            <v>200000</v>
          </cell>
          <cell r="E134">
            <v>100</v>
          </cell>
          <cell r="F134">
            <v>0</v>
          </cell>
          <cell r="G134">
            <v>200000</v>
          </cell>
        </row>
        <row r="135">
          <cell r="A135" t="str">
            <v>Чинко</v>
          </cell>
          <cell r="B135" t="str">
            <v>840</v>
          </cell>
          <cell r="C135">
            <v>3908953.21</v>
          </cell>
          <cell r="D135">
            <v>80719883.790000007</v>
          </cell>
          <cell r="E135">
            <v>100</v>
          </cell>
          <cell r="F135">
            <v>3908953.21</v>
          </cell>
          <cell r="G135">
            <v>80719883.790000007</v>
          </cell>
        </row>
        <row r="136">
          <cell r="A136" t="str">
            <v>ЭДД</v>
          </cell>
          <cell r="B136" t="str">
            <v>810</v>
          </cell>
          <cell r="C136">
            <v>0</v>
          </cell>
          <cell r="D136">
            <v>200000</v>
          </cell>
          <cell r="E136">
            <v>100</v>
          </cell>
          <cell r="F136">
            <v>0</v>
          </cell>
          <cell r="G136">
            <v>200000</v>
          </cell>
        </row>
        <row r="137">
          <cell r="A137" t="str">
            <v>ЭПРО</v>
          </cell>
          <cell r="B137" t="str">
            <v>810</v>
          </cell>
          <cell r="C137">
            <v>0</v>
          </cell>
          <cell r="D137">
            <v>15592.61</v>
          </cell>
          <cell r="E137">
            <v>100</v>
          </cell>
          <cell r="F137">
            <v>0</v>
          </cell>
          <cell r="G137">
            <v>15592.61</v>
          </cell>
        </row>
        <row r="138">
          <cell r="A138" t="str">
            <v>Югтекс</v>
          </cell>
          <cell r="B138" t="str">
            <v>840</v>
          </cell>
          <cell r="C138">
            <v>39421.440000000002</v>
          </cell>
          <cell r="D138">
            <v>814052.74</v>
          </cell>
          <cell r="E138">
            <v>100</v>
          </cell>
          <cell r="F138">
            <v>39421.440000000002</v>
          </cell>
          <cell r="G138">
            <v>814052.74</v>
          </cell>
        </row>
        <row r="139">
          <cell r="A139" t="str">
            <v>Югтекс (170)</v>
          </cell>
          <cell r="B139" t="str">
            <v>840</v>
          </cell>
          <cell r="C139">
            <v>13729326.33</v>
          </cell>
          <cell r="D139">
            <v>283510588.70999998</v>
          </cell>
          <cell r="E139">
            <v>100</v>
          </cell>
          <cell r="F139">
            <v>13729326.33</v>
          </cell>
          <cell r="G139">
            <v>283510588.70999998</v>
          </cell>
        </row>
        <row r="140">
          <cell r="A140" t="str">
            <v>Югтекс (700)</v>
          </cell>
          <cell r="B140" t="str">
            <v>756</v>
          </cell>
          <cell r="C140">
            <v>2019258.9</v>
          </cell>
          <cell r="D140">
            <v>30543310.120000001</v>
          </cell>
          <cell r="E140">
            <v>100</v>
          </cell>
          <cell r="F140">
            <v>2019258.9</v>
          </cell>
          <cell r="G140">
            <v>30543310.120000001</v>
          </cell>
        </row>
        <row r="141">
          <cell r="A141" t="str">
            <v>Югтекс (701)</v>
          </cell>
          <cell r="B141" t="str">
            <v>756</v>
          </cell>
          <cell r="C141">
            <v>3914974.8</v>
          </cell>
          <cell r="D141">
            <v>59217908.82</v>
          </cell>
          <cell r="E141">
            <v>100</v>
          </cell>
          <cell r="F141">
            <v>3914974.8</v>
          </cell>
          <cell r="G141">
            <v>59217908.82</v>
          </cell>
        </row>
      </sheetData>
      <sheetData sheetId="6" refreshError="1"/>
      <sheetData sheetId="7" refreshError="1">
        <row r="1">
          <cell r="A1" t="str">
            <v>КЛИЕНТ</v>
          </cell>
          <cell r="B1" t="str">
            <v>BAL_NUM</v>
          </cell>
          <cell r="C1" t="str">
            <v>CODV</v>
          </cell>
          <cell r="D1" t="str">
            <v>OST_V</v>
          </cell>
          <cell r="E1" t="str">
            <v>OST_R</v>
          </cell>
          <cell r="F1" t="str">
            <v>Резервы с 01_01_99</v>
          </cell>
          <cell r="G1" t="str">
            <v>Рез ВАЛ</v>
          </cell>
          <cell r="H1" t="str">
            <v>Рез РУБ</v>
          </cell>
        </row>
        <row r="2">
          <cell r="A2" t="str">
            <v>Векселя Кубань банка</v>
          </cell>
          <cell r="B2" t="str">
            <v>51407</v>
          </cell>
          <cell r="C2" t="str">
            <v>810</v>
          </cell>
          <cell r="D2">
            <v>0</v>
          </cell>
          <cell r="E2">
            <v>10220000</v>
          </cell>
          <cell r="F2">
            <v>50</v>
          </cell>
          <cell r="G2">
            <v>0</v>
          </cell>
          <cell r="H2">
            <v>5110000</v>
          </cell>
        </row>
        <row r="4">
          <cell r="A4" t="str">
            <v>Магадан ВТБ</v>
          </cell>
          <cell r="B4" t="str">
            <v>32007</v>
          </cell>
          <cell r="C4" t="str">
            <v>810</v>
          </cell>
          <cell r="D4">
            <v>0</v>
          </cell>
          <cell r="E4">
            <v>2823000</v>
          </cell>
          <cell r="F4">
            <v>100</v>
          </cell>
          <cell r="G4">
            <v>0</v>
          </cell>
          <cell r="H4">
            <v>2823000</v>
          </cell>
        </row>
        <row r="5">
          <cell r="A5" t="str">
            <v>РКБ Цюрих</v>
          </cell>
          <cell r="B5">
            <v>32304</v>
          </cell>
          <cell r="C5">
            <v>756</v>
          </cell>
          <cell r="D5">
            <v>2083000</v>
          </cell>
          <cell r="E5">
            <v>31507458</v>
          </cell>
          <cell r="F5">
            <v>100</v>
          </cell>
          <cell r="G5">
            <v>2083000</v>
          </cell>
          <cell r="H5">
            <v>31507458</v>
          </cell>
        </row>
        <row r="6">
          <cell r="A6" t="str">
            <v>РКБ Цюрих</v>
          </cell>
          <cell r="B6">
            <v>32304</v>
          </cell>
          <cell r="C6">
            <v>826</v>
          </cell>
          <cell r="D6">
            <v>3300000</v>
          </cell>
          <cell r="E6">
            <v>114470070</v>
          </cell>
          <cell r="F6">
            <v>100</v>
          </cell>
          <cell r="G6">
            <v>3300000</v>
          </cell>
          <cell r="H6">
            <v>114470070</v>
          </cell>
        </row>
        <row r="7">
          <cell r="A7" t="str">
            <v>РКБ Цюрих</v>
          </cell>
          <cell r="B7">
            <v>32304</v>
          </cell>
          <cell r="C7">
            <v>840</v>
          </cell>
          <cell r="D7">
            <v>7206557</v>
          </cell>
          <cell r="E7">
            <v>148815402.04999998</v>
          </cell>
          <cell r="F7">
            <v>100</v>
          </cell>
          <cell r="G7">
            <v>7206557</v>
          </cell>
          <cell r="H7">
            <v>148815402.04999998</v>
          </cell>
        </row>
        <row r="8">
          <cell r="A8" t="str">
            <v>Оренбург ВТБ</v>
          </cell>
          <cell r="B8" t="str">
            <v>32401</v>
          </cell>
          <cell r="C8" t="str">
            <v>810</v>
          </cell>
          <cell r="D8">
            <v>0</v>
          </cell>
          <cell r="E8">
            <v>534338.61</v>
          </cell>
          <cell r="F8">
            <v>100</v>
          </cell>
          <cell r="G8">
            <v>0</v>
          </cell>
          <cell r="H8">
            <v>534338.61</v>
          </cell>
        </row>
        <row r="9">
          <cell r="A9" t="str">
            <v>Балт ВТБ</v>
          </cell>
          <cell r="B9" t="str">
            <v>32401</v>
          </cell>
          <cell r="C9" t="str">
            <v>810</v>
          </cell>
          <cell r="D9">
            <v>0</v>
          </cell>
          <cell r="E9">
            <v>13673465.779999999</v>
          </cell>
          <cell r="F9">
            <v>100</v>
          </cell>
          <cell r="G9">
            <v>0</v>
          </cell>
          <cell r="H9">
            <v>13673465.779999999</v>
          </cell>
        </row>
        <row r="10">
          <cell r="A10" t="str">
            <v>Тула ВТБ</v>
          </cell>
          <cell r="B10" t="str">
            <v>32401</v>
          </cell>
          <cell r="C10" t="str">
            <v>810</v>
          </cell>
          <cell r="D10">
            <v>0</v>
          </cell>
          <cell r="E10">
            <v>2420000</v>
          </cell>
          <cell r="F10">
            <v>100</v>
          </cell>
          <cell r="G10">
            <v>0</v>
          </cell>
          <cell r="H10">
            <v>2420000</v>
          </cell>
        </row>
        <row r="11">
          <cell r="A11" t="str">
            <v>Тула ВТБ</v>
          </cell>
          <cell r="B11" t="str">
            <v>32401</v>
          </cell>
          <cell r="C11" t="str">
            <v>810</v>
          </cell>
          <cell r="D11">
            <v>0</v>
          </cell>
          <cell r="E11">
            <v>10230000</v>
          </cell>
          <cell r="F11">
            <v>100</v>
          </cell>
          <cell r="G11">
            <v>0</v>
          </cell>
          <cell r="H11">
            <v>10230000</v>
          </cell>
        </row>
        <row r="12">
          <cell r="A12" t="str">
            <v>Тула ВТБ</v>
          </cell>
          <cell r="B12" t="str">
            <v>32401</v>
          </cell>
          <cell r="C12" t="str">
            <v>810</v>
          </cell>
          <cell r="D12">
            <v>0</v>
          </cell>
          <cell r="E12">
            <v>13999999.130000001</v>
          </cell>
          <cell r="F12">
            <v>100</v>
          </cell>
          <cell r="G12">
            <v>0</v>
          </cell>
          <cell r="H12">
            <v>13999999.130000001</v>
          </cell>
        </row>
        <row r="13">
          <cell r="A13" t="str">
            <v>Магадан ВТБ</v>
          </cell>
          <cell r="B13" t="str">
            <v>32007</v>
          </cell>
          <cell r="C13" t="str">
            <v>840</v>
          </cell>
          <cell r="D13">
            <v>248000</v>
          </cell>
          <cell r="E13">
            <v>5121200</v>
          </cell>
          <cell r="F13">
            <v>100</v>
          </cell>
          <cell r="G13">
            <v>248000</v>
          </cell>
          <cell r="H13">
            <v>5121200</v>
          </cell>
        </row>
        <row r="14">
          <cell r="A14" t="str">
            <v>Ресурс-банк</v>
          </cell>
          <cell r="B14" t="str">
            <v>32401</v>
          </cell>
          <cell r="C14" t="str">
            <v>840</v>
          </cell>
          <cell r="D14">
            <v>5000000</v>
          </cell>
          <cell r="E14">
            <v>103250000</v>
          </cell>
          <cell r="F14">
            <v>100</v>
          </cell>
          <cell r="G14">
            <v>5000000</v>
          </cell>
          <cell r="H14">
            <v>103250000</v>
          </cell>
        </row>
        <row r="15">
          <cell r="A15" t="str">
            <v>Балт ВТБ</v>
          </cell>
          <cell r="B15" t="str">
            <v>32401</v>
          </cell>
          <cell r="C15" t="str">
            <v>840</v>
          </cell>
          <cell r="D15">
            <v>6629048.2999999998</v>
          </cell>
          <cell r="E15">
            <v>136889847.40000001</v>
          </cell>
          <cell r="F15">
            <v>100</v>
          </cell>
          <cell r="G15">
            <v>6629048.2999999998</v>
          </cell>
          <cell r="H15">
            <v>136889847.40000001</v>
          </cell>
        </row>
        <row r="16">
          <cell r="A16" t="str">
            <v>Оренбург ВТБ</v>
          </cell>
          <cell r="B16" t="str">
            <v>32401</v>
          </cell>
          <cell r="C16" t="str">
            <v>840</v>
          </cell>
          <cell r="D16">
            <v>800000</v>
          </cell>
          <cell r="E16">
            <v>16520000</v>
          </cell>
          <cell r="F16">
            <v>100</v>
          </cell>
          <cell r="G16">
            <v>800000</v>
          </cell>
          <cell r="H16">
            <v>16520000</v>
          </cell>
        </row>
        <row r="17">
          <cell r="A17" t="str">
            <v>РАТО-банк</v>
          </cell>
          <cell r="B17" t="str">
            <v>32401</v>
          </cell>
          <cell r="C17" t="str">
            <v>840</v>
          </cell>
          <cell r="D17">
            <v>15000000</v>
          </cell>
          <cell r="E17">
            <v>309750000</v>
          </cell>
          <cell r="F17">
            <v>100</v>
          </cell>
          <cell r="G17">
            <v>15000000</v>
          </cell>
          <cell r="H17">
            <v>309750000</v>
          </cell>
        </row>
        <row r="18">
          <cell r="A18" t="str">
            <v>Оренбург ВТБ</v>
          </cell>
          <cell r="B18" t="str">
            <v>32401</v>
          </cell>
          <cell r="C18" t="str">
            <v>840</v>
          </cell>
          <cell r="D18">
            <v>26202.59</v>
          </cell>
          <cell r="E18">
            <v>541083.48</v>
          </cell>
          <cell r="F18">
            <v>100</v>
          </cell>
          <cell r="G18">
            <v>26202.59</v>
          </cell>
          <cell r="H18">
            <v>541083.48</v>
          </cell>
        </row>
        <row r="19">
          <cell r="A19" t="str">
            <v>Оренбург ВТБ</v>
          </cell>
          <cell r="B19" t="str">
            <v>32401</v>
          </cell>
          <cell r="C19" t="str">
            <v>840</v>
          </cell>
          <cell r="D19">
            <v>66000</v>
          </cell>
          <cell r="E19">
            <v>1362900</v>
          </cell>
          <cell r="F19">
            <v>100</v>
          </cell>
          <cell r="G19">
            <v>66000</v>
          </cell>
          <cell r="H19">
            <v>1362900</v>
          </cell>
        </row>
        <row r="20">
          <cell r="A20" t="str">
            <v>Оренбург ВТБ</v>
          </cell>
          <cell r="B20" t="str">
            <v>32401</v>
          </cell>
          <cell r="C20" t="str">
            <v>840</v>
          </cell>
          <cell r="D20">
            <v>1500000</v>
          </cell>
          <cell r="E20">
            <v>30975000</v>
          </cell>
          <cell r="F20">
            <v>100</v>
          </cell>
          <cell r="G20">
            <v>1500000</v>
          </cell>
          <cell r="H20">
            <v>30975000</v>
          </cell>
        </row>
        <row r="21">
          <cell r="A21" t="str">
            <v>Менатеп</v>
          </cell>
          <cell r="B21" t="str">
            <v>32401</v>
          </cell>
          <cell r="C21" t="str">
            <v>840</v>
          </cell>
          <cell r="D21">
            <v>30000000</v>
          </cell>
          <cell r="E21">
            <v>619500000</v>
          </cell>
          <cell r="F21">
            <v>100</v>
          </cell>
          <cell r="G21">
            <v>30000000</v>
          </cell>
          <cell r="H21">
            <v>619500000</v>
          </cell>
        </row>
        <row r="22">
          <cell r="E22">
            <v>1562383764.4499998</v>
          </cell>
          <cell r="H22">
            <v>1562383764.44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 SPV Опер.комп."/>
      <sheetName val="Баланс SPV Опер.комп."/>
      <sheetName val="Модель актива"/>
      <sheetName val="RentRoll"/>
      <sheetName val="БДДС SPV Опер.комп."/>
      <sheetName val="Заявки"/>
      <sheetName val="CFReport АО"/>
      <sheetName val="PLReport АО"/>
      <sheetName val="PLBudget АО"/>
      <sheetName val="CFBudget АО"/>
      <sheetName val="Title ЗАО"/>
      <sheetName val="НП"/>
      <sheetName val="НалогИм"/>
      <sheetName val="PLData"/>
      <sheetName val="CFData"/>
      <sheetName val="Заем"/>
      <sheetName val="RegisterCF"/>
      <sheetName val="Account"/>
      <sheetName val="Расчет цены входа"/>
    </sheetNames>
    <sheetDataSet>
      <sheetData sheetId="0" refreshError="1"/>
      <sheetData sheetId="1">
        <row r="6">
          <cell r="F6">
            <v>99060</v>
          </cell>
        </row>
      </sheetData>
      <sheetData sheetId="2" refreshError="1"/>
      <sheetData sheetId="3" refreshError="1"/>
      <sheetData sheetId="4">
        <row r="3">
          <cell r="F3">
            <v>2316.03302121629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s-outputs"/>
      <sheetName val="Sheet2"/>
      <sheetName val="trad. residual land value"/>
      <sheetName val="Cash Flow Residual"/>
    </sheetNames>
    <sheetDataSet>
      <sheetData sheetId="0" refreshError="1"/>
      <sheetData sheetId="1" refreshError="1">
        <row r="6">
          <cell r="C6">
            <v>5000</v>
          </cell>
        </row>
        <row r="7">
          <cell r="C7">
            <v>0.9</v>
          </cell>
        </row>
        <row r="8">
          <cell r="C8">
            <v>180</v>
          </cell>
          <cell r="G8">
            <v>0.03</v>
          </cell>
        </row>
        <row r="9">
          <cell r="C9">
            <v>7.4999999999999997E-2</v>
          </cell>
          <cell r="G9">
            <v>0.03</v>
          </cell>
        </row>
        <row r="11">
          <cell r="C11">
            <v>3.5000000000000003E-2</v>
          </cell>
        </row>
        <row r="13">
          <cell r="C13">
            <v>1400</v>
          </cell>
        </row>
        <row r="17">
          <cell r="C17">
            <v>4</v>
          </cell>
        </row>
        <row r="19">
          <cell r="C19">
            <v>0.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"/>
      <sheetName val="Праздники"/>
    </sheetNames>
    <sheetDataSet>
      <sheetData sheetId="0" refreshError="1"/>
      <sheetData sheetId="1">
        <row r="1">
          <cell r="A1">
            <v>39083</v>
          </cell>
        </row>
        <row r="2">
          <cell r="A2">
            <v>39084</v>
          </cell>
        </row>
        <row r="3">
          <cell r="A3">
            <v>39085</v>
          </cell>
        </row>
        <row r="4">
          <cell r="A4">
            <v>39086</v>
          </cell>
        </row>
        <row r="5">
          <cell r="A5">
            <v>39087</v>
          </cell>
        </row>
        <row r="6">
          <cell r="A6">
            <v>39088</v>
          </cell>
        </row>
        <row r="7">
          <cell r="A7">
            <v>39089</v>
          </cell>
        </row>
        <row r="8">
          <cell r="A8">
            <v>39090</v>
          </cell>
        </row>
        <row r="9">
          <cell r="A9">
            <v>39136</v>
          </cell>
        </row>
        <row r="10">
          <cell r="A10">
            <v>39149</v>
          </cell>
        </row>
        <row r="11">
          <cell r="A11">
            <v>39202</v>
          </cell>
        </row>
        <row r="12">
          <cell r="A12">
            <v>39203</v>
          </cell>
        </row>
        <row r="13">
          <cell r="A13">
            <v>39210</v>
          </cell>
        </row>
        <row r="14">
          <cell r="A14">
            <v>39211</v>
          </cell>
        </row>
        <row r="15">
          <cell r="A15">
            <v>39244</v>
          </cell>
        </row>
        <row r="16">
          <cell r="A16">
            <v>39245</v>
          </cell>
        </row>
        <row r="17">
          <cell r="A17">
            <v>39391</v>
          </cell>
        </row>
        <row r="18">
          <cell r="A18">
            <v>39447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 01-16"/>
      <sheetName val="ПК 17-29"/>
      <sheetName val="Лист2"/>
    </sheetNames>
    <sheetDataSet>
      <sheetData sheetId="0" refreshError="1"/>
      <sheetData sheetId="1" refreshError="1"/>
      <sheetData sheetId="2">
        <row r="2">
          <cell r="E2" t="str">
            <v xml:space="preserve">Благотворительность / Charity </v>
          </cell>
          <cell r="F2" t="str">
            <v>Аренда объектов недвижимости (земля и здания)</v>
          </cell>
        </row>
        <row r="3">
          <cell r="E3" t="str">
            <v>Налоги и прочие платежи / Taxes&amp;other relative payments</v>
          </cell>
          <cell r="F3" t="str">
            <v>Аренда офиса / Office lease expenses</v>
          </cell>
        </row>
        <row r="4">
          <cell r="E4" t="str">
            <v>Офисные расходы / Office overheads</v>
          </cell>
          <cell r="F4" t="str">
            <v>Благоустройство территории / Territory improvement</v>
          </cell>
        </row>
        <row r="5">
          <cell r="E5" t="str">
            <v>ПРЕДПРОЕКТНАЯ СТАДИЯ / Pre-design stage</v>
          </cell>
          <cell r="F5" t="str">
            <v>Брендинг проекта / Branding</v>
          </cell>
        </row>
        <row r="6">
          <cell r="E6" t="str">
            <v>ПРОДАЖИ / Sales</v>
          </cell>
          <cell r="F6" t="str">
            <v>Веб-сайт проекта / web-site preparation</v>
          </cell>
        </row>
        <row r="7">
          <cell r="E7" t="str">
            <v>СТАДИЯ ПРОЕКТИРОВАНИЯ / Design stage</v>
          </cell>
          <cell r="F7" t="str">
            <v>Внешние инженерные сети / External utilities</v>
          </cell>
        </row>
        <row r="8">
          <cell r="E8" t="str">
            <v>СТАДИЯ СТРОИТЕЛЬСТВА / Construction stage</v>
          </cell>
          <cell r="F8" t="str">
            <v>Внутренние инженерные сети / Internal utilities</v>
          </cell>
        </row>
        <row r="9">
          <cell r="E9" t="str">
            <v>ЭКСПЛУАТАЦИЯ ПРИОБРЕТЕННОГО ИЛИ АРЕНДУЕМОГО ОБЪЕКТА / Maintenance expenses of acquirements</v>
          </cell>
          <cell r="F9" t="str">
            <v>Возврат инвестиций инвесторам / Return of investments to investors</v>
          </cell>
        </row>
        <row r="10">
          <cell r="E10" t="str">
            <v>ЭКСПЛУАТАЦИЯ СОЗДАННОГО ОБЪЕКТА / New object operation</v>
          </cell>
          <cell r="F10" t="str">
            <v>Выбор основных партнеров по проекту / Major partners selection</v>
          </cell>
        </row>
        <row r="11">
          <cell r="F11" t="str">
            <v>Выдача займов и кредитов (от нас), размещение депозитов / Loans and credits payments (from us)</v>
          </cell>
        </row>
        <row r="12">
          <cell r="F12" t="str">
            <v>Вынос сетей / Utilities relocation</v>
          </cell>
        </row>
        <row r="13">
          <cell r="F13" t="str">
            <v>Выплата процентов по банковским кредитам / Bank interest</v>
          </cell>
        </row>
        <row r="14">
          <cell r="F14" t="str">
            <v>Выплаты прибыли по инвестициям /Profit payments under investments</v>
          </cell>
        </row>
        <row r="15">
          <cell r="F15" t="str">
            <v>Выплаты учредителям / Payments to shareholders</v>
          </cell>
        </row>
        <row r="16">
          <cell r="F16" t="str">
            <v>Выставки, конференции, семинары / Exhibitions, conferences,  seminars</v>
          </cell>
        </row>
        <row r="17">
          <cell r="F17" t="str">
            <v>Госпошлина</v>
          </cell>
        </row>
        <row r="18">
          <cell r="F18" t="str">
            <v>Демонтаж / Demolotion</v>
          </cell>
        </row>
        <row r="19">
          <cell r="F19" t="str">
            <v>Земельный налог</v>
          </cell>
        </row>
        <row r="20">
          <cell r="F20" t="str">
            <v>Исходно-разрешительная документация / Permission documents</v>
          </cell>
        </row>
        <row r="21">
          <cell r="F21" t="str">
            <v>Командировочные расходы (билеты, гостиницы) / Travel expenses (tickets, hotels)</v>
          </cell>
        </row>
        <row r="22">
          <cell r="F22" t="str">
            <v>Коммунальные платежи / Utility</v>
          </cell>
        </row>
        <row r="23">
          <cell r="F23" t="str">
            <v>Консалтинг</v>
          </cell>
        </row>
        <row r="24">
          <cell r="F24" t="str">
            <v>Ландшафтные работы / Landscaping</v>
          </cell>
        </row>
        <row r="25">
          <cell r="F25" t="str">
            <v>Лизинговые выплаты / Lease payments</v>
          </cell>
        </row>
        <row r="26">
          <cell r="F26" t="str">
            <v>Маркетинговые исследования / Marketing research</v>
          </cell>
        </row>
        <row r="27">
          <cell r="F27" t="str">
            <v>Механизмы и оборудование / Equipment acquisition</v>
          </cell>
        </row>
        <row r="28">
          <cell r="F28" t="str">
            <v>Наземная часть: каркас / Monolithic works</v>
          </cell>
        </row>
        <row r="29">
          <cell r="F29" t="str">
            <v xml:space="preserve">Найм персонала </v>
          </cell>
        </row>
        <row r="30">
          <cell r="F30" t="str">
            <v>Налог на имущество</v>
          </cell>
        </row>
        <row r="31">
          <cell r="F31" t="str">
            <v>Налог на прибыль</v>
          </cell>
        </row>
        <row r="32">
          <cell r="F32" t="str">
            <v>НДС</v>
          </cell>
        </row>
        <row r="33">
          <cell r="F33" t="str">
            <v>НДС-налоговый агент</v>
          </cell>
        </row>
        <row r="34">
          <cell r="F34" t="str">
            <v>НДФЛ</v>
          </cell>
        </row>
        <row r="35">
          <cell r="F35" t="str">
            <v xml:space="preserve">Обеспечение работы офиса / Office expenses </v>
          </cell>
        </row>
        <row r="36">
          <cell r="F36" t="str">
            <v>Обслуживание компьютеров, ПО / Computers  service and software  maintenance</v>
          </cell>
        </row>
        <row r="37">
          <cell r="F37" t="str">
            <v>Обучение сотрудников / Education (семинар)</v>
          </cell>
        </row>
        <row r="38">
          <cell r="F38" t="str">
            <v>Оплата труда</v>
          </cell>
        </row>
        <row r="39">
          <cell r="F39" t="str">
            <v>Организация Show Rooms / Model homes</v>
          </cell>
        </row>
        <row r="40">
          <cell r="F40" t="str">
            <v>Открытие офиса продаж / Sales center openning</v>
          </cell>
        </row>
        <row r="41">
          <cell r="F41" t="str">
            <v>Отрицательные курсовые разницы / Negative course differences</v>
          </cell>
        </row>
        <row r="42">
          <cell r="F42" t="str">
            <v>Переоценка и рефинансирование объекта / Financing</v>
          </cell>
        </row>
        <row r="43">
          <cell r="F43" t="str">
            <v>Погашение полученных займов и кредитов / Loans return</v>
          </cell>
        </row>
        <row r="44">
          <cell r="F44" t="str">
            <v>Подготовительные работы</v>
          </cell>
        </row>
        <row r="45">
          <cell r="F45" t="str">
            <v>Подготовка презентационных материалов / Presentation materials preparation</v>
          </cell>
        </row>
        <row r="46">
          <cell r="F46" t="str">
            <v>Подготовка юридико-финансовой схемы продаж / Legal-financial scheme of sales preparation</v>
          </cell>
        </row>
        <row r="47">
          <cell r="F47" t="str">
            <v>Представительские расходы / Representative cost</v>
          </cell>
        </row>
        <row r="48">
          <cell r="F48" t="str">
            <v>Привлечение предпроектного финансирования / Financing</v>
          </cell>
        </row>
        <row r="49">
          <cell r="F49" t="str">
            <v>Привлечение проектного финансирования / Financing</v>
          </cell>
        </row>
        <row r="50">
          <cell r="F50" t="str">
            <v>Приобретение объектов недвижимости и проектов /   Real estate and projects acquisition</v>
          </cell>
        </row>
        <row r="51">
          <cell r="F51" t="str">
            <v>Приобретение прав на проект / Rights acquisition</v>
          </cell>
        </row>
        <row r="52">
          <cell r="F52" t="str">
            <v xml:space="preserve">Приобретение прочих материальных активов / Other material actives acquisition
</v>
          </cell>
        </row>
        <row r="53">
          <cell r="F53" t="str">
            <v>Приобретение ценных бумаг / Securities acquisition</v>
          </cell>
        </row>
        <row r="54">
          <cell r="F54" t="str">
            <v>Прочее (не вошедшие в предыдущие статьи затрат)</v>
          </cell>
        </row>
        <row r="55">
          <cell r="F55" t="str">
            <v>Прочее / Others</v>
          </cell>
        </row>
        <row r="56">
          <cell r="F56" t="str">
            <v>Работы "0"-цикла / Underground works</v>
          </cell>
        </row>
        <row r="57">
          <cell r="F57" t="str">
            <v>Разработка концепции проекта / Project concept preparation</v>
          </cell>
        </row>
        <row r="58">
          <cell r="F58" t="str">
            <v>Разработка маркетингового плана / Marketing plan preparation</v>
          </cell>
        </row>
        <row r="59">
          <cell r="F59" t="str">
            <v xml:space="preserve">Разработка стадии "Рабочая документация" / Shop drawing preparation </v>
          </cell>
        </row>
        <row r="60">
          <cell r="F60" t="str">
            <v>Разработка стадии проекта</v>
          </cell>
        </row>
        <row r="61">
          <cell r="F61" t="str">
            <v>Расходные материалы, инструменты и инвентарь</v>
          </cell>
        </row>
        <row r="62">
          <cell r="F62" t="str">
            <v>Расходы на рекламу (ненормируемые)</v>
          </cell>
        </row>
        <row r="63">
          <cell r="F63" t="str">
            <v>Расходы на рекламу (нормируемые)</v>
          </cell>
        </row>
        <row r="64">
          <cell r="F64" t="str">
            <v xml:space="preserve">Ремонтные работы и техническое обслуживание </v>
          </cell>
        </row>
        <row r="65">
          <cell r="F65" t="str">
            <v>Реставрационные работы</v>
          </cell>
        </row>
        <row r="66">
          <cell r="F66" t="str">
            <v>Сдача объекта в эксплуатацию / Handover for comissioning</v>
          </cell>
        </row>
        <row r="67">
          <cell r="F67" t="str">
            <v>Согласования / Approvals</v>
          </cell>
        </row>
        <row r="68">
          <cell r="F68" t="str">
            <v>Создание управляющей компании (новой или на базе существующей) / Service company seting up (new one or on the base of the existing one)</v>
          </cell>
        </row>
        <row r="69">
          <cell r="F69" t="str">
            <v>Страхование объектов недвижимости</v>
          </cell>
        </row>
        <row r="70">
          <cell r="F70" t="str">
            <v>Страхование, штраф банку, взамен страхования имущества / Insuranse, bank fine instead of insuransr</v>
          </cell>
        </row>
        <row r="71">
          <cell r="F71" t="str">
            <v>Страховые взносы</v>
          </cell>
        </row>
        <row r="72">
          <cell r="F72" t="str">
            <v>Техника безопасности/Пожарная безопасность (вкл. спец одежда)</v>
          </cell>
        </row>
        <row r="73">
          <cell r="F73" t="str">
            <v>Техническая сертификация и обучение</v>
          </cell>
        </row>
        <row r="74">
          <cell r="F74" t="str">
            <v>Транспортные услуги и содержание автохозяйства/  Transport maintenance, taxi</v>
          </cell>
        </row>
        <row r="75">
          <cell r="F75" t="str">
            <v>Транспортный налог</v>
          </cell>
        </row>
        <row r="76">
          <cell r="F76" t="str">
            <v>Услуги связи</v>
          </cell>
        </row>
        <row r="77">
          <cell r="F77" t="str">
            <v xml:space="preserve">Услуги сторонних организаций </v>
          </cell>
        </row>
        <row r="78">
          <cell r="F78" t="str">
            <v>Штрафные санкции</v>
          </cell>
        </row>
        <row r="79">
          <cell r="F79" t="str">
            <v>Юридическое, аудиторское и иное обслуживание / Legal srevices, auditing and  others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gko"/>
      <sheetName val="komis"/>
      <sheetName val="Лист2"/>
      <sheetName val="BI"/>
      <sheetName val="graf-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овка НЗП И ГП"/>
      <sheetName val="Balance-01July04"/>
      <sheetName val="Balance-01Jan04"/>
      <sheetName val="Balance-01Aug04"/>
      <sheetName val="ПДК-01Jan04"/>
      <sheetName val="ПДК-01July04"/>
      <sheetName val="ПДК-01Aug04"/>
      <sheetName val="План счетов"/>
      <sheetName val="Прибыль"/>
      <sheetName val="76.000"/>
      <sheetName val="ПрочиеДиК"/>
      <sheetName val="Баланс"/>
      <sheetName val="Остатки"/>
      <sheetName val="="/>
      <sheetName val="Обороты по ОАО"/>
      <sheetName val="Себестоимость"/>
      <sheetName val="Обороты по ОАО (Кт-Дт)"/>
      <sheetName val="Обороты по ОАО (Дт-Кт)"/>
      <sheetName val="Сверка"/>
      <sheetName val="=="/>
      <sheetName val="Обороты по УК"/>
      <sheetName val="Обороты по УК (Кт-Дт)"/>
      <sheetName val="==="/>
      <sheetName val="Обороты по ЗАО"/>
      <sheetName val="Обороты по ЗАО (Кт-Дт)"/>
      <sheetName val="76.000-01July04"/>
      <sheetName val="76.000-01Aug04"/>
      <sheetName val="76.000-01Jan04"/>
      <sheetName val="Поступ._свод"/>
      <sheetName val="Поступ._прочие"/>
      <sheetName val="Поступ._ППИ"/>
      <sheetName val="Пр АЭ"/>
      <sheetName val="assumptions"/>
      <sheetName val="DPR(TAX)"/>
      <sheetName val="5_2"/>
      <sheetName val="13"/>
      <sheetName val="2_7"/>
      <sheetName val="ВспСПР_БЕ"/>
      <sheetName val="СПР_БЕ"/>
      <sheetName val="ВспСПР_Ресурс"/>
      <sheetName val="ВспСПР_Продукт"/>
      <sheetName val="СПР_ВнешПокупатель"/>
      <sheetName val="Общее"/>
      <sheetName val="СПР_ФЦП"/>
      <sheetName val="Параметры"/>
      <sheetName val="СПР_Ресурс"/>
      <sheetName val="Поступ._А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№</v>
          </cell>
          <cell r="B1" t="str">
            <v>Наименование</v>
          </cell>
        </row>
        <row r="3">
          <cell r="A3">
            <v>1</v>
          </cell>
          <cell r="B3" t="str">
            <v>Основные средства</v>
          </cell>
        </row>
        <row r="4">
          <cell r="A4">
            <v>2</v>
          </cell>
          <cell r="B4" t="str">
            <v>Амортизацыя основных средств</v>
          </cell>
        </row>
        <row r="5">
          <cell r="A5">
            <v>4</v>
          </cell>
          <cell r="B5" t="str">
            <v>Нематериальные активы</v>
          </cell>
        </row>
        <row r="6">
          <cell r="A6">
            <v>5</v>
          </cell>
          <cell r="B6" t="str">
            <v>Амортизация нематериальных активав</v>
          </cell>
        </row>
        <row r="7">
          <cell r="A7">
            <v>7</v>
          </cell>
          <cell r="B7" t="str">
            <v>Оборудование к установке</v>
          </cell>
        </row>
        <row r="8">
          <cell r="A8">
            <v>8</v>
          </cell>
          <cell r="B8" t="str">
            <v>Капитальные вложения</v>
          </cell>
        </row>
        <row r="9">
          <cell r="A9">
            <v>8.3000000000000007</v>
          </cell>
          <cell r="B9" t="str">
            <v>Строительство объектов основных средств</v>
          </cell>
        </row>
        <row r="10">
          <cell r="A10">
            <v>8.31</v>
          </cell>
          <cell r="B10" t="str">
            <v>строит-во объектов основ.средств(собств.производ.)</v>
          </cell>
        </row>
        <row r="11">
          <cell r="A11">
            <v>8.4</v>
          </cell>
          <cell r="B11" t="str">
            <v>Приобретение отдельных объектов основных средств</v>
          </cell>
        </row>
        <row r="12">
          <cell r="A12">
            <v>8.5</v>
          </cell>
          <cell r="B12" t="str">
            <v>Приобретение нематериальных активов</v>
          </cell>
        </row>
        <row r="13">
          <cell r="A13">
            <v>8.7940000000000005</v>
          </cell>
          <cell r="B13" t="str">
            <v>Приобретение основных средств п/т Жемчужина</v>
          </cell>
        </row>
        <row r="14">
          <cell r="A14">
            <v>9</v>
          </cell>
          <cell r="B14" t="str">
            <v>Отложенный налоговый актив</v>
          </cell>
        </row>
        <row r="15">
          <cell r="A15">
            <v>10</v>
          </cell>
          <cell r="B15" t="str">
            <v>Сырье и основные материалы</v>
          </cell>
        </row>
        <row r="16">
          <cell r="A16">
            <v>10.1</v>
          </cell>
          <cell r="B16" t="str">
            <v>Покупные полуфабрикаты и комплектующие</v>
          </cell>
        </row>
        <row r="17">
          <cell r="A17">
            <v>10.16</v>
          </cell>
          <cell r="B17" t="str">
            <v>Транспортнозаготовительные расходы на ТМЦ</v>
          </cell>
        </row>
        <row r="18">
          <cell r="A18">
            <v>10.199999999999999</v>
          </cell>
          <cell r="B18" t="str">
            <v>Вспомогательные материалы</v>
          </cell>
        </row>
        <row r="19">
          <cell r="A19">
            <v>10.3</v>
          </cell>
          <cell r="B19" t="str">
            <v>Топливо</v>
          </cell>
        </row>
        <row r="20">
          <cell r="A20">
            <v>10.31</v>
          </cell>
          <cell r="B20" t="str">
            <v>Топливо в баках</v>
          </cell>
        </row>
        <row r="21">
          <cell r="A21">
            <v>10.4</v>
          </cell>
          <cell r="B21" t="str">
            <v>Тара</v>
          </cell>
        </row>
        <row r="22">
          <cell r="A22">
            <v>10.41</v>
          </cell>
          <cell r="B22" t="str">
            <v>Товары на складе</v>
          </cell>
        </row>
        <row r="23">
          <cell r="A23">
            <v>10.5</v>
          </cell>
          <cell r="B23" t="str">
            <v>Запасные части</v>
          </cell>
        </row>
        <row r="24">
          <cell r="A24">
            <v>10.6</v>
          </cell>
          <cell r="B24" t="str">
            <v>Продукты на складе</v>
          </cell>
        </row>
        <row r="25">
          <cell r="A25">
            <v>10.61</v>
          </cell>
          <cell r="B25" t="str">
            <v>Материалы соцсферы</v>
          </cell>
        </row>
        <row r="26">
          <cell r="A26">
            <v>10.7</v>
          </cell>
          <cell r="B26" t="str">
            <v>Материалы,переданные в переработку</v>
          </cell>
        </row>
        <row r="27">
          <cell r="A27">
            <v>10.791</v>
          </cell>
          <cell r="B27" t="str">
            <v>Материалы к/та Питания</v>
          </cell>
        </row>
        <row r="28">
          <cell r="A28">
            <v>10.792</v>
          </cell>
          <cell r="B28" t="str">
            <v>Материалы МСЧ</v>
          </cell>
        </row>
        <row r="29">
          <cell r="A29">
            <v>10.792999999999999</v>
          </cell>
          <cell r="B29" t="str">
            <v>Материала с/п"Ивушка"</v>
          </cell>
        </row>
        <row r="30">
          <cell r="A30">
            <v>10.794</v>
          </cell>
          <cell r="B30" t="str">
            <v>Материалы п/т Жемчужина</v>
          </cell>
        </row>
        <row r="31">
          <cell r="A31">
            <v>10.9</v>
          </cell>
          <cell r="B31" t="str">
            <v>Инвентарь и хоз.прнадлежности</v>
          </cell>
        </row>
        <row r="32">
          <cell r="A32">
            <v>10.91</v>
          </cell>
          <cell r="B32" t="str">
            <v>Инвентарь и хоз.принадлежности в подотчете</v>
          </cell>
        </row>
        <row r="33">
          <cell r="A33">
            <v>10.92</v>
          </cell>
          <cell r="B33" t="str">
            <v>Спецоснастка и спецодежда на складе</v>
          </cell>
        </row>
        <row r="34">
          <cell r="A34">
            <v>15</v>
          </cell>
          <cell r="B34" t="str">
            <v>Заготовление и преобретение материальных ценностей</v>
          </cell>
        </row>
        <row r="35">
          <cell r="A35">
            <v>19</v>
          </cell>
          <cell r="B35" t="str">
            <v>НДС неоплаченный</v>
          </cell>
        </row>
        <row r="36">
          <cell r="A36">
            <v>19.100000000000001</v>
          </cell>
          <cell r="B36" t="str">
            <v>НДС по приобретенным материалам,услугам</v>
          </cell>
        </row>
        <row r="37">
          <cell r="A37">
            <v>19.2</v>
          </cell>
          <cell r="B37" t="str">
            <v>НДС по приобретенным основным средствам</v>
          </cell>
        </row>
        <row r="38">
          <cell r="A38">
            <v>19.3</v>
          </cell>
          <cell r="B38" t="str">
            <v>НДС по объектам соцкультбыта</v>
          </cell>
        </row>
        <row r="39">
          <cell r="A39">
            <v>19.399999999999999</v>
          </cell>
          <cell r="B39" t="str">
            <v>НДС в связи с отсутствием сч/фактур</v>
          </cell>
        </row>
        <row r="40">
          <cell r="A40">
            <v>19.5</v>
          </cell>
          <cell r="B40" t="str">
            <v>НДС по экспортным заказам</v>
          </cell>
        </row>
        <row r="41">
          <cell r="A41">
            <v>19.600000000000001</v>
          </cell>
          <cell r="B41" t="str">
            <v>НДС по капитальным вложениям</v>
          </cell>
        </row>
        <row r="42">
          <cell r="A42">
            <v>19.7</v>
          </cell>
          <cell r="B42" t="str">
            <v>НДС уплаченный таможенным органам</v>
          </cell>
        </row>
        <row r="43">
          <cell r="A43">
            <v>19.792000000000002</v>
          </cell>
          <cell r="B43" t="str">
            <v>НДС уплаченный МСЧ</v>
          </cell>
        </row>
        <row r="44">
          <cell r="A44">
            <v>19.792999999999999</v>
          </cell>
          <cell r="B44" t="str">
            <v>НДС уплаченный прфилакторий"Ивушка"</v>
          </cell>
        </row>
        <row r="45">
          <cell r="A45">
            <v>19.794</v>
          </cell>
          <cell r="B45" t="str">
            <v>НДС уплаченный п/тЖемчужина</v>
          </cell>
        </row>
        <row r="46">
          <cell r="A46">
            <v>19.8</v>
          </cell>
          <cell r="B46" t="str">
            <v>НДС подлежащий удержанию налоговым агентом</v>
          </cell>
        </row>
        <row r="47">
          <cell r="A47">
            <v>20</v>
          </cell>
          <cell r="B47" t="str">
            <v>Основное производство</v>
          </cell>
        </row>
        <row r="48">
          <cell r="A48">
            <v>20.791</v>
          </cell>
          <cell r="B48" t="str">
            <v>Производство к/та Питания</v>
          </cell>
        </row>
        <row r="49">
          <cell r="A49">
            <v>21</v>
          </cell>
          <cell r="B49" t="str">
            <v>Полуфабрикаты собственного производства</v>
          </cell>
        </row>
        <row r="50">
          <cell r="A50">
            <v>23</v>
          </cell>
          <cell r="B50" t="str">
            <v>Вспомогательное производство</v>
          </cell>
        </row>
        <row r="51">
          <cell r="A51">
            <v>23.1</v>
          </cell>
          <cell r="B51" t="str">
            <v>Производство оснастки</v>
          </cell>
        </row>
        <row r="52">
          <cell r="A52">
            <v>23.2</v>
          </cell>
          <cell r="B52" t="str">
            <v>Производство электродов</v>
          </cell>
        </row>
        <row r="53">
          <cell r="A53">
            <v>23.3</v>
          </cell>
          <cell r="B53" t="str">
            <v>Производство нестандартного оборудования</v>
          </cell>
        </row>
        <row r="54">
          <cell r="A54">
            <v>23.4</v>
          </cell>
          <cell r="B54" t="str">
            <v>Расходы по ремонту основных средств</v>
          </cell>
        </row>
        <row r="55">
          <cell r="A55">
            <v>23.5</v>
          </cell>
          <cell r="B55" t="str">
            <v>Производство продукции РБУ</v>
          </cell>
        </row>
        <row r="56">
          <cell r="A56">
            <v>25</v>
          </cell>
          <cell r="B56" t="str">
            <v>Общепроизводственные расходы основных цехов</v>
          </cell>
        </row>
        <row r="57">
          <cell r="A57">
            <v>25.1</v>
          </cell>
          <cell r="B57" t="str">
            <v>Общепроизводственные расходы вспомогательных цехов</v>
          </cell>
        </row>
        <row r="58">
          <cell r="A58">
            <v>25.2</v>
          </cell>
          <cell r="B58" t="str">
            <v>Общепроизводственные расходы обслуживающих цехов</v>
          </cell>
        </row>
        <row r="59">
          <cell r="A59">
            <v>25.3</v>
          </cell>
          <cell r="B59" t="str">
            <v>Общепроизводственные расходы вспомогательных служб</v>
          </cell>
        </row>
        <row r="60">
          <cell r="A60">
            <v>25.4</v>
          </cell>
          <cell r="B60" t="str">
            <v>Межцеховые услуги</v>
          </cell>
        </row>
        <row r="61">
          <cell r="A61">
            <v>26</v>
          </cell>
          <cell r="B61" t="str">
            <v>Общехозяйственные расходы</v>
          </cell>
        </row>
        <row r="62">
          <cell r="A62">
            <v>28</v>
          </cell>
          <cell r="B62" t="str">
            <v>Брак в производстве</v>
          </cell>
        </row>
        <row r="63">
          <cell r="A63">
            <v>29</v>
          </cell>
          <cell r="B63" t="str">
            <v>Обслуживающие производства</v>
          </cell>
        </row>
        <row r="64">
          <cell r="A64">
            <v>29.1</v>
          </cell>
          <cell r="B64" t="str">
            <v>Обслуживающие производства непромышленной сферы</v>
          </cell>
        </row>
        <row r="65">
          <cell r="A65">
            <v>40</v>
          </cell>
          <cell r="B65" t="str">
            <v>Выпуск продукции,работ,услуг</v>
          </cell>
        </row>
        <row r="66">
          <cell r="A66">
            <v>40.1</v>
          </cell>
          <cell r="B66" t="str">
            <v>Выпуск продукции,работ,услуг по основной деятельн.</v>
          </cell>
        </row>
        <row r="67">
          <cell r="A67">
            <v>40.200000000000003</v>
          </cell>
          <cell r="B67" t="str">
            <v>Выпуск продукции,работ,услуг вспомогательн.произв.</v>
          </cell>
        </row>
        <row r="68">
          <cell r="A68">
            <v>40.21</v>
          </cell>
          <cell r="B68" t="str">
            <v>Выпуск продукции(работ,услуг)обслуживающих цехов</v>
          </cell>
        </row>
        <row r="69">
          <cell r="A69">
            <v>40.22</v>
          </cell>
          <cell r="B69" t="str">
            <v>Выпуск продукции(работ,услуг)обслуж.подразделений</v>
          </cell>
        </row>
        <row r="70">
          <cell r="A70">
            <v>40.229999999999997</v>
          </cell>
          <cell r="B70" t="str">
            <v>Выпуск продукции(работ,услуг)для собственных нужд</v>
          </cell>
        </row>
        <row r="71">
          <cell r="A71">
            <v>40.299999999999997</v>
          </cell>
          <cell r="B71" t="str">
            <v>Выпуск прдукции,работ,услуг обслуживающ.произв.</v>
          </cell>
        </row>
        <row r="72">
          <cell r="A72">
            <v>41.4</v>
          </cell>
          <cell r="B72" t="str">
            <v>Покупные изделия</v>
          </cell>
        </row>
        <row r="73">
          <cell r="A73">
            <v>41.41</v>
          </cell>
          <cell r="B73" t="str">
            <v>Товары для перепродажи</v>
          </cell>
        </row>
        <row r="74">
          <cell r="A74">
            <v>41.790999999999997</v>
          </cell>
          <cell r="B74" t="str">
            <v>Товары к/та Питания</v>
          </cell>
        </row>
        <row r="75">
          <cell r="A75">
            <v>41.792999999999999</v>
          </cell>
          <cell r="B75" t="str">
            <v>Товары с/п"Ивушка"</v>
          </cell>
        </row>
        <row r="76">
          <cell r="A76">
            <v>42</v>
          </cell>
          <cell r="B76" t="str">
            <v>Торговая наценка</v>
          </cell>
        </row>
        <row r="77">
          <cell r="A77">
            <v>43</v>
          </cell>
          <cell r="B77" t="str">
            <v>Готовая продукция</v>
          </cell>
        </row>
        <row r="78">
          <cell r="A78">
            <v>43.1</v>
          </cell>
          <cell r="B78" t="str">
            <v>Готовая продукция на склад-магазине</v>
          </cell>
        </row>
        <row r="79">
          <cell r="A79">
            <v>44</v>
          </cell>
          <cell r="B79" t="str">
            <v>Расходы на продажу подукции</v>
          </cell>
        </row>
        <row r="80">
          <cell r="A80">
            <v>44.11</v>
          </cell>
          <cell r="B80" t="str">
            <v>Расходы на продажу товаров для перепродажи</v>
          </cell>
        </row>
        <row r="81">
          <cell r="A81">
            <v>44.12</v>
          </cell>
          <cell r="B81" t="str">
            <v>Расходы на продажу продукции к-та Питания</v>
          </cell>
        </row>
        <row r="82">
          <cell r="A82">
            <v>45</v>
          </cell>
          <cell r="B82" t="str">
            <v>Товары отгруженные</v>
          </cell>
        </row>
        <row r="83">
          <cell r="A83">
            <v>46</v>
          </cell>
          <cell r="B83" t="str">
            <v>Выполненные этапы по незавершонным работам</v>
          </cell>
        </row>
        <row r="84">
          <cell r="A84">
            <v>50</v>
          </cell>
          <cell r="B84" t="str">
            <v>Касса</v>
          </cell>
        </row>
        <row r="85">
          <cell r="A85">
            <v>50.1</v>
          </cell>
          <cell r="B85" t="str">
            <v>Касса по валюте</v>
          </cell>
        </row>
        <row r="86">
          <cell r="A86">
            <v>50.2</v>
          </cell>
          <cell r="B86" t="str">
            <v>Операционная касса</v>
          </cell>
        </row>
        <row r="87">
          <cell r="A87">
            <v>50.3</v>
          </cell>
          <cell r="B87" t="str">
            <v>Денежные документы</v>
          </cell>
        </row>
        <row r="88">
          <cell r="A88">
            <v>50.793999999999997</v>
          </cell>
          <cell r="B88" t="str">
            <v>Касса п/т Жемчужина</v>
          </cell>
        </row>
        <row r="89">
          <cell r="A89">
            <v>51</v>
          </cell>
          <cell r="B89" t="str">
            <v>Расчетный счет в Ростпромстройбанке</v>
          </cell>
        </row>
        <row r="90">
          <cell r="A90">
            <v>51.1</v>
          </cell>
          <cell r="B90" t="str">
            <v>Расчетный счет  Сбер.Банк РФ</v>
          </cell>
        </row>
        <row r="91">
          <cell r="A91">
            <v>51.2</v>
          </cell>
          <cell r="B91" t="str">
            <v>Расчетный счет Центр-Инвест</v>
          </cell>
        </row>
        <row r="92">
          <cell r="A92">
            <v>51.21</v>
          </cell>
          <cell r="B92" t="str">
            <v>Расчетный счет Центр-Инвест для соц.сферы</v>
          </cell>
        </row>
        <row r="93">
          <cell r="A93">
            <v>51.3</v>
          </cell>
          <cell r="B93" t="str">
            <v>Расчетный счет Импексбанк</v>
          </cell>
        </row>
        <row r="94">
          <cell r="A94">
            <v>51.4</v>
          </cell>
          <cell r="B94" t="str">
            <v>Расчетный счет Международный Московский Банк</v>
          </cell>
        </row>
        <row r="95">
          <cell r="A95">
            <v>51.5</v>
          </cell>
          <cell r="B95" t="str">
            <v>Расчетный счет Таганрогбанк</v>
          </cell>
        </row>
        <row r="96">
          <cell r="A96">
            <v>51.51</v>
          </cell>
          <cell r="B96" t="str">
            <v>Расчетный счет Таганрогбанк для соцсферы</v>
          </cell>
        </row>
        <row r="97">
          <cell r="A97">
            <v>51.6</v>
          </cell>
          <cell r="B97" t="str">
            <v>Расчетный счет ИБГ НИКойл</v>
          </cell>
        </row>
        <row r="98">
          <cell r="A98">
            <v>51.7</v>
          </cell>
          <cell r="B98" t="str">
            <v>Расчетный счет КБ Южный Регион</v>
          </cell>
        </row>
        <row r="99">
          <cell r="A99">
            <v>51.793999999999997</v>
          </cell>
          <cell r="B99" t="str">
            <v>Расчетный счет п/т Жемчужина</v>
          </cell>
        </row>
        <row r="100">
          <cell r="A100">
            <v>51.8</v>
          </cell>
          <cell r="B100" t="str">
            <v>Расчетный счет Внешторгбанк</v>
          </cell>
        </row>
        <row r="101">
          <cell r="A101">
            <v>51.9</v>
          </cell>
          <cell r="B101" t="str">
            <v>ОАО АБ"ЮЖНЫЙ ТОРГОВЫЙ БАНК"</v>
          </cell>
        </row>
        <row r="102">
          <cell r="A102">
            <v>52</v>
          </cell>
          <cell r="B102" t="str">
            <v>Валютные  счета</v>
          </cell>
        </row>
        <row r="103">
          <cell r="A103">
            <v>55.1</v>
          </cell>
          <cell r="B103" t="str">
            <v>Аккредитивы в рублях</v>
          </cell>
        </row>
        <row r="104">
          <cell r="A104">
            <v>55.11</v>
          </cell>
          <cell r="B104" t="str">
            <v>Аккредитивы в валюте</v>
          </cell>
        </row>
        <row r="105">
          <cell r="A105">
            <v>55.12</v>
          </cell>
          <cell r="B105" t="str">
            <v>Денежные средства в обеспечение гарантий</v>
          </cell>
        </row>
        <row r="106">
          <cell r="A106">
            <v>55.2</v>
          </cell>
          <cell r="B106" t="str">
            <v>Чековые   книжки</v>
          </cell>
        </row>
        <row r="107">
          <cell r="A107">
            <v>55.31</v>
          </cell>
          <cell r="B107" t="str">
            <v>Депозитные счета в валюте</v>
          </cell>
        </row>
        <row r="108">
          <cell r="A108">
            <v>55.34</v>
          </cell>
          <cell r="B108" t="str">
            <v>Депозитные счета в рублях</v>
          </cell>
        </row>
        <row r="109">
          <cell r="A109">
            <v>57</v>
          </cell>
          <cell r="B109" t="str">
            <v>Переводы в пути</v>
          </cell>
        </row>
        <row r="110">
          <cell r="A110">
            <v>57.1</v>
          </cell>
          <cell r="B110" t="str">
            <v>Переводы в пути в валюте</v>
          </cell>
        </row>
        <row r="111">
          <cell r="A111">
            <v>58.1</v>
          </cell>
          <cell r="B111" t="str">
            <v>Паи и акции</v>
          </cell>
        </row>
        <row r="112">
          <cell r="A112">
            <v>58.100999999999999</v>
          </cell>
          <cell r="B112" t="str">
            <v>Прочие лолгосрочные  вложения</v>
          </cell>
        </row>
        <row r="113">
          <cell r="A113">
            <v>58.2</v>
          </cell>
          <cell r="B113" t="str">
            <v>Долговые ценные бумаги в руб.экв.</v>
          </cell>
        </row>
        <row r="114">
          <cell r="A114">
            <v>58.201000000000001</v>
          </cell>
          <cell r="B114" t="str">
            <v>Долгосрочные долговые ценные бумаги в руб.экв.</v>
          </cell>
        </row>
        <row r="115">
          <cell r="A115">
            <v>58.21</v>
          </cell>
          <cell r="B115" t="str">
            <v>Долговые ценные бумаги в валюте</v>
          </cell>
        </row>
        <row r="116">
          <cell r="A116">
            <v>58.210999999999999</v>
          </cell>
          <cell r="B116" t="str">
            <v>Долгосрочные долговые ценные бумаги в вал.экв.</v>
          </cell>
        </row>
        <row r="117">
          <cell r="A117">
            <v>58.3</v>
          </cell>
          <cell r="B117" t="str">
            <v>Предоставленные  долгосрочные займы</v>
          </cell>
        </row>
        <row r="118">
          <cell r="A118">
            <v>58.31</v>
          </cell>
          <cell r="B118" t="str">
            <v>Предоставленные долгосрочные займы в валюте</v>
          </cell>
        </row>
        <row r="119">
          <cell r="A119">
            <v>58.32</v>
          </cell>
          <cell r="B119" t="str">
            <v>Предоставленные краткосрочные займы</v>
          </cell>
        </row>
        <row r="120">
          <cell r="A120">
            <v>58.33</v>
          </cell>
          <cell r="B120" t="str">
            <v>Предоставленные краткосрочные займы в валюте</v>
          </cell>
        </row>
        <row r="121">
          <cell r="A121">
            <v>60.1</v>
          </cell>
          <cell r="B121" t="str">
            <v>Расчеты с поставщиками и подрядчиками по услугам</v>
          </cell>
        </row>
        <row r="122">
          <cell r="A122">
            <v>60.100999999999999</v>
          </cell>
          <cell r="B122" t="str">
            <v>Векселя выданные</v>
          </cell>
        </row>
        <row r="123">
          <cell r="A123">
            <v>60.11</v>
          </cell>
          <cell r="B123" t="str">
            <v>Расчеты по авансам выданным подрядчикам по услугам</v>
          </cell>
        </row>
        <row r="124">
          <cell r="A124">
            <v>60.12</v>
          </cell>
          <cell r="B124" t="str">
            <v>Расчеты по авансам выданным поставщикам в валюте</v>
          </cell>
        </row>
        <row r="125">
          <cell r="A125">
            <v>60.2</v>
          </cell>
          <cell r="B125" t="str">
            <v>Расчеты по авансам выданным поставщ. по кап.вложен</v>
          </cell>
        </row>
        <row r="126">
          <cell r="A126">
            <v>60.21</v>
          </cell>
          <cell r="B126" t="str">
            <v>Расчеты по авансам выданным поставщ. по немат.акт.</v>
          </cell>
        </row>
        <row r="127">
          <cell r="A127">
            <v>60.3</v>
          </cell>
          <cell r="B127" t="str">
            <v>Расчеты с поставщиками по материалам</v>
          </cell>
        </row>
        <row r="128">
          <cell r="A128">
            <v>60.31</v>
          </cell>
          <cell r="B128" t="str">
            <v>Расчеты по авансам выданным поставщ.за материалы</v>
          </cell>
        </row>
        <row r="129">
          <cell r="A129">
            <v>60.32</v>
          </cell>
          <cell r="B129" t="str">
            <v>Расчеты по неотфаетурованным поставкам</v>
          </cell>
        </row>
        <row r="130">
          <cell r="A130">
            <v>60.34</v>
          </cell>
          <cell r="B130" t="str">
            <v>Расчеты с поставщиками по неоплаченным поставкам</v>
          </cell>
        </row>
        <row r="131">
          <cell r="A131">
            <v>60.35</v>
          </cell>
          <cell r="B131" t="str">
            <v>Расчеты по авансам выданным поставщикам</v>
          </cell>
        </row>
        <row r="132">
          <cell r="A132">
            <v>60.790999999999997</v>
          </cell>
          <cell r="B132" t="str">
            <v>Поставщики к/та Питания</v>
          </cell>
        </row>
        <row r="133">
          <cell r="A133">
            <v>60.792000000000002</v>
          </cell>
          <cell r="B133" t="str">
            <v>Расчеты с поставщиками МСЧ</v>
          </cell>
        </row>
        <row r="134">
          <cell r="A134">
            <v>60.792999999999999</v>
          </cell>
          <cell r="B134" t="str">
            <v>Расчеты с поставщиками с/п"Ивушка"</v>
          </cell>
        </row>
        <row r="135">
          <cell r="A135">
            <v>60.793999999999997</v>
          </cell>
          <cell r="B135" t="str">
            <v>Расчеты с поставщиками п/т Жемчужина</v>
          </cell>
        </row>
        <row r="136">
          <cell r="A136">
            <v>62</v>
          </cell>
          <cell r="B136" t="str">
            <v>Векселя полученные</v>
          </cell>
        </row>
        <row r="137">
          <cell r="A137">
            <v>62.1</v>
          </cell>
          <cell r="B137" t="str">
            <v>Расчеты с покупат. и заказчик.по основной пр-ции</v>
          </cell>
        </row>
        <row r="138">
          <cell r="A138">
            <v>62.11</v>
          </cell>
          <cell r="B138" t="str">
            <v>Авансы полученные по основной продукции России</v>
          </cell>
        </row>
        <row r="139">
          <cell r="A139">
            <v>62.2</v>
          </cell>
          <cell r="B139" t="str">
            <v>Расчеты с покупателями и заказчиками по услугам</v>
          </cell>
        </row>
        <row r="140">
          <cell r="A140">
            <v>62.21</v>
          </cell>
          <cell r="B140" t="str">
            <v>Расчеты с покупателями по соц.сфере</v>
          </cell>
        </row>
        <row r="141">
          <cell r="A141">
            <v>62.210999999999999</v>
          </cell>
          <cell r="B141" t="str">
            <v>Расчеты с покупателями к-та Питания</v>
          </cell>
        </row>
        <row r="142">
          <cell r="A142">
            <v>62.212000000000003</v>
          </cell>
          <cell r="B142" t="str">
            <v>Расчеты с покупателями прочих услуг соцсферы</v>
          </cell>
        </row>
        <row r="143">
          <cell r="A143">
            <v>62.22</v>
          </cell>
          <cell r="B143" t="str">
            <v>Авансы полученные по услугам</v>
          </cell>
        </row>
        <row r="144">
          <cell r="A144">
            <v>62.23</v>
          </cell>
          <cell r="B144" t="str">
            <v>Авансы полученные по соц.сфере</v>
          </cell>
        </row>
        <row r="145">
          <cell r="A145">
            <v>62.24</v>
          </cell>
          <cell r="B145" t="str">
            <v>Расчеты с покупателями по аренде</v>
          </cell>
        </row>
        <row r="146">
          <cell r="A146">
            <v>62.241</v>
          </cell>
          <cell r="B146" t="str">
            <v>Авансы от покупателей по аренде</v>
          </cell>
        </row>
        <row r="147">
          <cell r="A147">
            <v>62.3</v>
          </cell>
          <cell r="B147" t="str">
            <v>Расчеты с покупат.и заказчик.по ТНП и материалам</v>
          </cell>
        </row>
        <row r="148">
          <cell r="A148">
            <v>62.33</v>
          </cell>
          <cell r="B148" t="str">
            <v>Авансы полученные по ТНП и материалам</v>
          </cell>
        </row>
        <row r="149">
          <cell r="A149">
            <v>62.4</v>
          </cell>
          <cell r="B149" t="str">
            <v>Расчеты с покупат.и.заказ. по экспортным поставкам</v>
          </cell>
        </row>
        <row r="150">
          <cell r="A150">
            <v>62.401000000000003</v>
          </cell>
          <cell r="B150" t="str">
            <v>Расчеты с покупателями Р.Беларусь</v>
          </cell>
        </row>
        <row r="151">
          <cell r="A151">
            <v>62.402000000000001</v>
          </cell>
          <cell r="B151" t="str">
            <v>Расчеты с покупателями по отложенным платежам</v>
          </cell>
        </row>
        <row r="152">
          <cell r="A152">
            <v>62.41</v>
          </cell>
          <cell r="B152" t="str">
            <v>Расчеты с покуп.и.заказ.по основ.пр-ции в валюте</v>
          </cell>
        </row>
        <row r="153">
          <cell r="A153">
            <v>62.42</v>
          </cell>
          <cell r="B153" t="str">
            <v>Авансы полученные по основ.прод-ции экспорт,СНГ</v>
          </cell>
        </row>
        <row r="154">
          <cell r="A154">
            <v>62.43</v>
          </cell>
          <cell r="B154" t="str">
            <v>Авансы получен. по основ.прод-ции Россия в валюте</v>
          </cell>
        </row>
        <row r="155">
          <cell r="A155">
            <v>62.5</v>
          </cell>
          <cell r="B155" t="str">
            <v>Расчеты с покупат.и заказ. по материалам</v>
          </cell>
        </row>
        <row r="156">
          <cell r="A156">
            <v>62.51</v>
          </cell>
          <cell r="B156" t="str">
            <v>Расчеты с покупат.и заказ. по материалам</v>
          </cell>
        </row>
        <row r="157">
          <cell r="A157">
            <v>62.6</v>
          </cell>
          <cell r="B157" t="str">
            <v>Расчеты с покупат.и заказ.по основным средствам</v>
          </cell>
        </row>
        <row r="158">
          <cell r="A158">
            <v>62.66</v>
          </cell>
          <cell r="B158" t="str">
            <v>Авансы полученные за основные средства</v>
          </cell>
        </row>
        <row r="159">
          <cell r="A159">
            <v>62.7</v>
          </cell>
          <cell r="B159" t="str">
            <v>Расчеты с покупат.и заказ.по кислород. и углекисл.</v>
          </cell>
        </row>
        <row r="160">
          <cell r="A160">
            <v>62.77</v>
          </cell>
          <cell r="B160" t="str">
            <v>Авансы полученные за кислород и углекислоту</v>
          </cell>
        </row>
        <row r="161">
          <cell r="A161">
            <v>62.793999999999997</v>
          </cell>
          <cell r="B161" t="str">
            <v>Расчеты с покупателями п/т Жемчужина</v>
          </cell>
        </row>
        <row r="162">
          <cell r="A162">
            <v>62.8</v>
          </cell>
          <cell r="B162" t="str">
            <v>Расчеты с покупат.и заказ.по технологической связи</v>
          </cell>
        </row>
        <row r="163">
          <cell r="A163">
            <v>62.88</v>
          </cell>
          <cell r="B163" t="str">
            <v>Авансы полученные за технологическую связь</v>
          </cell>
        </row>
        <row r="164">
          <cell r="A164">
            <v>62.99</v>
          </cell>
          <cell r="B164" t="str">
            <v>Авансы полученные за продажу квартир</v>
          </cell>
        </row>
        <row r="165">
          <cell r="A165">
            <v>63.1</v>
          </cell>
          <cell r="B165" t="str">
            <v>Резерв по сомнительным долгам</v>
          </cell>
        </row>
        <row r="166">
          <cell r="A166">
            <v>66.099999999999994</v>
          </cell>
          <cell r="B166" t="str">
            <v>Краткосрочные кредиты в руб.экв.</v>
          </cell>
        </row>
        <row r="167">
          <cell r="A167">
            <v>66.100999999999999</v>
          </cell>
          <cell r="B167" t="str">
            <v>Проценты по кредитам в руб.экв.</v>
          </cell>
        </row>
        <row r="168">
          <cell r="A168">
            <v>66.11</v>
          </cell>
          <cell r="B168" t="str">
            <v>Краткосрочные кредиты в валют.экв.</v>
          </cell>
        </row>
        <row r="169">
          <cell r="A169">
            <v>66.111000000000004</v>
          </cell>
          <cell r="B169" t="str">
            <v>Проценты по кредитам в валют.экв.</v>
          </cell>
        </row>
        <row r="170">
          <cell r="A170">
            <v>66.2</v>
          </cell>
          <cell r="B170" t="str">
            <v>Краткосрочные займы в руб. экв.</v>
          </cell>
        </row>
        <row r="171">
          <cell r="A171">
            <v>66.200999999999993</v>
          </cell>
          <cell r="B171" t="str">
            <v>Проценты по займам в руб.зкв.</v>
          </cell>
        </row>
        <row r="172">
          <cell r="A172">
            <v>66.201999999999998</v>
          </cell>
          <cell r="B172" t="str">
            <v>Векселя выданные</v>
          </cell>
        </row>
        <row r="173">
          <cell r="A173">
            <v>66.203000000000003</v>
          </cell>
          <cell r="B173" t="str">
            <v>Проценты по векселям выданным под займ в руб.экв.</v>
          </cell>
        </row>
        <row r="174">
          <cell r="A174">
            <v>66.209999999999994</v>
          </cell>
          <cell r="B174" t="str">
            <v>Краткосрочные займы в вал. экв.</v>
          </cell>
        </row>
        <row r="175">
          <cell r="A175">
            <v>66.210999999999999</v>
          </cell>
          <cell r="B175" t="str">
            <v>Проценты по займам валют.экв.</v>
          </cell>
        </row>
        <row r="176">
          <cell r="A176">
            <v>67.099999999999994</v>
          </cell>
          <cell r="B176" t="str">
            <v>Долгосрочные кредиты в руб.экв.</v>
          </cell>
        </row>
        <row r="177">
          <cell r="A177">
            <v>67.11</v>
          </cell>
          <cell r="B177" t="str">
            <v>Долгосрочные кредиты в вал.экв.</v>
          </cell>
        </row>
        <row r="178">
          <cell r="A178">
            <v>67.2</v>
          </cell>
          <cell r="B178" t="str">
            <v>Долгосрочные займы</v>
          </cell>
        </row>
        <row r="179">
          <cell r="A179">
            <v>67.209999999999994</v>
          </cell>
          <cell r="B179" t="str">
            <v>Долгосрочные займы в вал. экв.</v>
          </cell>
        </row>
        <row r="180">
          <cell r="A180">
            <v>68</v>
          </cell>
          <cell r="B180" t="str">
            <v>Расчеты с бюджетом</v>
          </cell>
        </row>
        <row r="181">
          <cell r="A181">
            <v>68.099999999999994</v>
          </cell>
          <cell r="B181" t="str">
            <v>Расчеты по налогу на прибыль</v>
          </cell>
        </row>
        <row r="182">
          <cell r="A182">
            <v>68.2</v>
          </cell>
          <cell r="B182" t="str">
            <v>Расчеты по НДС</v>
          </cell>
        </row>
        <row r="183">
          <cell r="A183">
            <v>68.209999999999994</v>
          </cell>
          <cell r="B183" t="str">
            <v>Расчеты по налогу с продаж</v>
          </cell>
        </row>
        <row r="184">
          <cell r="A184">
            <v>68.22</v>
          </cell>
          <cell r="B184" t="str">
            <v>Расчеты по прочим налогам</v>
          </cell>
        </row>
        <row r="185">
          <cell r="A185">
            <v>68.3</v>
          </cell>
          <cell r="B185" t="str">
            <v>Расчеты по налогу с доходов физических лиц</v>
          </cell>
        </row>
        <row r="186">
          <cell r="A186">
            <v>68.793999999999997</v>
          </cell>
          <cell r="B186" t="str">
            <v>Расчеты с бюджетом п/т Жемчужина</v>
          </cell>
        </row>
        <row r="187">
          <cell r="A187">
            <v>69.099999999999994</v>
          </cell>
          <cell r="B187" t="str">
            <v>Расчеты по социальному страхованию</v>
          </cell>
        </row>
        <row r="188">
          <cell r="A188">
            <v>69.209999999999994</v>
          </cell>
          <cell r="B188" t="str">
            <v>ЕСН федеральный бюджет</v>
          </cell>
        </row>
        <row r="189">
          <cell r="A189">
            <v>69.22</v>
          </cell>
          <cell r="B189" t="str">
            <v>Страховой пенсионный фонд</v>
          </cell>
        </row>
        <row r="190">
          <cell r="A190">
            <v>69.23</v>
          </cell>
          <cell r="B190" t="str">
            <v>Накопительный пенсионный фонд</v>
          </cell>
        </row>
        <row r="191">
          <cell r="A191">
            <v>69.31</v>
          </cell>
          <cell r="B191" t="str">
            <v>ОМС федеральный</v>
          </cell>
        </row>
        <row r="192">
          <cell r="A192">
            <v>69.319999999999993</v>
          </cell>
          <cell r="B192" t="str">
            <v>ОМС территориальный</v>
          </cell>
        </row>
        <row r="193">
          <cell r="A193">
            <v>69.5</v>
          </cell>
          <cell r="B193" t="str">
            <v>Расчеты по травматизму</v>
          </cell>
        </row>
        <row r="194">
          <cell r="A194">
            <v>70</v>
          </cell>
          <cell r="B194" t="str">
            <v>Расчеты с персоналом по оплате труда</v>
          </cell>
        </row>
        <row r="195">
          <cell r="A195">
            <v>71</v>
          </cell>
          <cell r="B195" t="str">
            <v>Расчеты с подотчетными лицами</v>
          </cell>
        </row>
        <row r="196">
          <cell r="A196">
            <v>71.099999999999994</v>
          </cell>
          <cell r="B196" t="str">
            <v>Расчеты с подотчетными лицами в валюте</v>
          </cell>
        </row>
        <row r="197">
          <cell r="A197">
            <v>71.790999999999997</v>
          </cell>
          <cell r="B197" t="str">
            <v>Расчеты с подотчетными лицами к/т Питания</v>
          </cell>
        </row>
        <row r="198">
          <cell r="A198">
            <v>71.793999999999997</v>
          </cell>
          <cell r="B198" t="str">
            <v>Расчеты с подотчетными лицами п/т Жемчужина</v>
          </cell>
        </row>
        <row r="199">
          <cell r="A199">
            <v>73</v>
          </cell>
          <cell r="B199" t="str">
            <v>Расчеты с персоналом по прчим операциям (ВОХР)</v>
          </cell>
        </row>
        <row r="200">
          <cell r="A200">
            <v>73.099999999999994</v>
          </cell>
          <cell r="B200" t="str">
            <v>Расчеты с персоналом по займам из ср-в предриятия</v>
          </cell>
        </row>
        <row r="201">
          <cell r="A201">
            <v>73.11</v>
          </cell>
          <cell r="B201" t="str">
            <v>Расчеты с персоналом по займам на жил.стр-во</v>
          </cell>
        </row>
        <row r="202">
          <cell r="A202">
            <v>73.2</v>
          </cell>
          <cell r="B202" t="str">
            <v>Расчеты по возмещению материального ущерба</v>
          </cell>
        </row>
        <row r="203">
          <cell r="A203">
            <v>73.400000000000006</v>
          </cell>
        </row>
        <row r="204">
          <cell r="A204">
            <v>75.099999999999994</v>
          </cell>
          <cell r="B204" t="str">
            <v>Расчеты по вкладам в устаный капитал</v>
          </cell>
        </row>
        <row r="205">
          <cell r="A205">
            <v>75.2</v>
          </cell>
          <cell r="B205" t="str">
            <v>Расчеты по причитающимся дивидендам</v>
          </cell>
        </row>
        <row r="206">
          <cell r="A206">
            <v>76</v>
          </cell>
          <cell r="B206" t="str">
            <v>Расчеты с разными дебиторами и кредиторами</v>
          </cell>
        </row>
        <row r="207">
          <cell r="A207">
            <v>76.099999999999994</v>
          </cell>
          <cell r="B207" t="str">
            <v>Расчеты по имущественному и личному страхованию</v>
          </cell>
        </row>
        <row r="208">
          <cell r="A208">
            <v>76.2</v>
          </cell>
          <cell r="B208" t="str">
            <v>Расчеты по претензиям</v>
          </cell>
        </row>
        <row r="209">
          <cell r="A209">
            <v>76.209999999999994</v>
          </cell>
          <cell r="B209" t="str">
            <v>Расчеты с рабочими по алиментам</v>
          </cell>
        </row>
        <row r="210">
          <cell r="A210">
            <v>76.22</v>
          </cell>
          <cell r="B210" t="str">
            <v>Расчеты с рабочими по прочим удержаниям</v>
          </cell>
        </row>
        <row r="211">
          <cell r="A211">
            <v>76.400000000000006</v>
          </cell>
          <cell r="B211" t="str">
            <v>Расчеты с рабочими по депонированным суммам</v>
          </cell>
        </row>
        <row r="212">
          <cell r="A212">
            <v>76.41</v>
          </cell>
          <cell r="B212" t="str">
            <v>Расчеты с рабочими по перечислениям в Сбербанк</v>
          </cell>
        </row>
        <row r="213">
          <cell r="A213">
            <v>76.42</v>
          </cell>
          <cell r="B213" t="str">
            <v>Расчеты по перечислению профвзносов</v>
          </cell>
        </row>
        <row r="214">
          <cell r="A214">
            <v>76.5</v>
          </cell>
          <cell r="B214" t="str">
            <v>Расчеты с дебиторами и кредиторами в валюте</v>
          </cell>
        </row>
        <row r="215">
          <cell r="A215">
            <v>76.790999999999997</v>
          </cell>
          <cell r="B215" t="str">
            <v>Прочие дебиторы кредиторы к/таПитания</v>
          </cell>
        </row>
        <row r="216">
          <cell r="A216">
            <v>76.793999999999997</v>
          </cell>
          <cell r="B216" t="str">
            <v>Прочие дебиторы и кредиторы п/т Жемчужина</v>
          </cell>
        </row>
        <row r="217">
          <cell r="A217">
            <v>77</v>
          </cell>
          <cell r="B217" t="str">
            <v>Отложенное нологовое обязательство</v>
          </cell>
        </row>
        <row r="218">
          <cell r="A218">
            <v>79.099999999999994</v>
          </cell>
          <cell r="B218" t="str">
            <v>Расчеты с к.Питания</v>
          </cell>
        </row>
        <row r="219">
          <cell r="A219">
            <v>79.2</v>
          </cell>
          <cell r="B219" t="str">
            <v>Расчеты с МСЧ</v>
          </cell>
        </row>
        <row r="220">
          <cell r="A220">
            <v>79.3</v>
          </cell>
          <cell r="B220" t="str">
            <v>Расчету с проф."Ивушка"</v>
          </cell>
        </row>
        <row r="221">
          <cell r="A221">
            <v>79.400000000000006</v>
          </cell>
          <cell r="B221" t="str">
            <v>Расчеты с п."Жемчужина Кавказа"</v>
          </cell>
        </row>
        <row r="222">
          <cell r="A222">
            <v>79.5</v>
          </cell>
          <cell r="B222" t="str">
            <v>Расчеты с СБО</v>
          </cell>
        </row>
        <row r="223">
          <cell r="A223">
            <v>79.599999999999994</v>
          </cell>
          <cell r="B223" t="str">
            <v>Рассчеты с СК</v>
          </cell>
        </row>
        <row r="224">
          <cell r="A224">
            <v>79.61</v>
          </cell>
          <cell r="B224" t="str">
            <v>Расчеты с представительством в Москве</v>
          </cell>
        </row>
        <row r="225">
          <cell r="A225">
            <v>80</v>
          </cell>
          <cell r="B225" t="str">
            <v>Уставный капитал</v>
          </cell>
        </row>
        <row r="226">
          <cell r="A226">
            <v>81</v>
          </cell>
          <cell r="B226" t="str">
            <v>Собственные акции</v>
          </cell>
        </row>
        <row r="227">
          <cell r="A227">
            <v>82</v>
          </cell>
          <cell r="B227" t="str">
            <v>Резервный капитал</v>
          </cell>
        </row>
        <row r="228">
          <cell r="A228">
            <v>83</v>
          </cell>
          <cell r="B228" t="str">
            <v>Добовочный капитал</v>
          </cell>
        </row>
        <row r="229">
          <cell r="A229">
            <v>84</v>
          </cell>
          <cell r="B229" t="str">
            <v>Нераспределенная прибыль/непокрытый убыток</v>
          </cell>
        </row>
        <row r="230">
          <cell r="A230">
            <v>84.11</v>
          </cell>
          <cell r="B230" t="str">
            <v>Нераспределенная прибыль использованная</v>
          </cell>
        </row>
        <row r="231">
          <cell r="A231">
            <v>86</v>
          </cell>
          <cell r="B231" t="str">
            <v>Долевое участие</v>
          </cell>
        </row>
        <row r="232">
          <cell r="A232">
            <v>86.1</v>
          </cell>
          <cell r="B232" t="str">
            <v>Финансирование ФП "ЧАЭС"</v>
          </cell>
        </row>
        <row r="233">
          <cell r="A233">
            <v>86.11</v>
          </cell>
          <cell r="B233" t="str">
            <v>Целевое финансирование</v>
          </cell>
        </row>
        <row r="234">
          <cell r="A234">
            <v>90.11</v>
          </cell>
          <cell r="B234" t="str">
            <v>Продажа основной прдукции России</v>
          </cell>
        </row>
        <row r="235">
          <cell r="A235">
            <v>90.12</v>
          </cell>
          <cell r="B235" t="str">
            <v>Продажа Т.Н.П.</v>
          </cell>
        </row>
        <row r="236">
          <cell r="A236">
            <v>90.13</v>
          </cell>
          <cell r="B236" t="str">
            <v>Продажи услуг товарных Росии</v>
          </cell>
        </row>
        <row r="237">
          <cell r="A237">
            <v>90.131</v>
          </cell>
          <cell r="B237" t="str">
            <v>Продажи услуг соцсферы</v>
          </cell>
        </row>
        <row r="238">
          <cell r="A238">
            <v>90.132000000000005</v>
          </cell>
          <cell r="B238" t="str">
            <v>Продажи услуг Россия в валюте</v>
          </cell>
        </row>
        <row r="239">
          <cell r="A239">
            <v>90.132999999999996</v>
          </cell>
          <cell r="B239" t="str">
            <v>Продажи услуг шеф-монтажа экпорт.СНГ</v>
          </cell>
        </row>
        <row r="240">
          <cell r="A240">
            <v>90.134</v>
          </cell>
          <cell r="B240" t="str">
            <v>Продажи по услугам связи</v>
          </cell>
        </row>
        <row r="241">
          <cell r="A241">
            <v>90.135000000000005</v>
          </cell>
          <cell r="B241" t="str">
            <v>Продажи по кислороду и углекислоте</v>
          </cell>
        </row>
        <row r="242">
          <cell r="A242">
            <v>90.137</v>
          </cell>
          <cell r="B242" t="str">
            <v>Продажи продукции к-та Питания</v>
          </cell>
        </row>
        <row r="243">
          <cell r="A243">
            <v>90.138000000000005</v>
          </cell>
          <cell r="B243" t="str">
            <v>Продажи прочих услуг соцсферы</v>
          </cell>
        </row>
        <row r="244">
          <cell r="A244">
            <v>90.14</v>
          </cell>
          <cell r="B244" t="str">
            <v>Продажи товаров и услуг</v>
          </cell>
        </row>
        <row r="245">
          <cell r="A245">
            <v>90.141000000000005</v>
          </cell>
          <cell r="B245" t="str">
            <v>Продажи покупных изделий</v>
          </cell>
        </row>
        <row r="246">
          <cell r="A246">
            <v>90.141999999999996</v>
          </cell>
          <cell r="B246" t="str">
            <v>Продажи тары собств.изготовления</v>
          </cell>
        </row>
        <row r="247">
          <cell r="A247">
            <v>90.143000000000001</v>
          </cell>
          <cell r="B247" t="str">
            <v>Продажа товаров</v>
          </cell>
        </row>
        <row r="248">
          <cell r="A248">
            <v>90.15</v>
          </cell>
          <cell r="B248" t="str">
            <v>Продажи основной продукции России в валюте</v>
          </cell>
        </row>
        <row r="249">
          <cell r="A249">
            <v>90.16</v>
          </cell>
          <cell r="B249" t="str">
            <v>Продажи основ.продукции на экспорт и СНГ</v>
          </cell>
        </row>
        <row r="250">
          <cell r="A250">
            <v>90.161000000000001</v>
          </cell>
          <cell r="B250" t="str">
            <v>Продажи основной продукции в Р.Беларусь</v>
          </cell>
        </row>
        <row r="251">
          <cell r="A251">
            <v>90.206000000000003</v>
          </cell>
          <cell r="B251" t="str">
            <v>Расходы на продажу продукции</v>
          </cell>
        </row>
        <row r="252">
          <cell r="A252">
            <v>90.21</v>
          </cell>
          <cell r="B252" t="str">
            <v>Себестоимость продажи основ.продукции России</v>
          </cell>
        </row>
        <row r="253">
          <cell r="A253">
            <v>90.22</v>
          </cell>
          <cell r="B253" t="str">
            <v>Себестоимость продажи Т.Н.П.</v>
          </cell>
        </row>
        <row r="254">
          <cell r="A254">
            <v>90.23</v>
          </cell>
          <cell r="B254" t="str">
            <v>Себестоимость услуг товарных России</v>
          </cell>
        </row>
        <row r="255">
          <cell r="A255">
            <v>90.230999999999995</v>
          </cell>
          <cell r="B255" t="str">
            <v>Себестоимость услуг соцсферы</v>
          </cell>
        </row>
        <row r="256">
          <cell r="A256">
            <v>90.231999999999999</v>
          </cell>
          <cell r="B256" t="str">
            <v>Себестоимость продаж услуг Россия в валюте</v>
          </cell>
        </row>
        <row r="257">
          <cell r="A257">
            <v>90.233000000000004</v>
          </cell>
          <cell r="B257" t="str">
            <v>Себестоимость продаж шеф-монтажа экспор.СНГ</v>
          </cell>
        </row>
        <row r="258">
          <cell r="A258">
            <v>90.233999999999995</v>
          </cell>
          <cell r="B258" t="str">
            <v>Себестоимость продаж по услугам связи</v>
          </cell>
        </row>
        <row r="259">
          <cell r="A259">
            <v>90.234999999999999</v>
          </cell>
          <cell r="B259" t="str">
            <v>Себестоимость продаж кислорода и углекислоты</v>
          </cell>
        </row>
        <row r="260">
          <cell r="A260">
            <v>90.236999999999995</v>
          </cell>
          <cell r="B260" t="str">
            <v>Себестоимость продаж продукции к-та Питания</v>
          </cell>
        </row>
        <row r="261">
          <cell r="A261">
            <v>90.238</v>
          </cell>
          <cell r="B261" t="str">
            <v>Себестоимост прочих услуг соцсферы</v>
          </cell>
        </row>
        <row r="262">
          <cell r="A262">
            <v>90.24</v>
          </cell>
          <cell r="B262" t="str">
            <v>Себестоимость продаж материалов и услуг</v>
          </cell>
        </row>
        <row r="263">
          <cell r="A263">
            <v>90.241</v>
          </cell>
          <cell r="B263" t="str">
            <v>Себестоимость продаж покупных изделий</v>
          </cell>
        </row>
        <row r="264">
          <cell r="A264">
            <v>90.242000000000004</v>
          </cell>
          <cell r="B264" t="str">
            <v>Себестоимость тары собств. изготовления</v>
          </cell>
        </row>
        <row r="265">
          <cell r="A265">
            <v>90.242999999999995</v>
          </cell>
          <cell r="B265" t="str">
            <v>Себистоимость продаж товаров</v>
          </cell>
        </row>
        <row r="266">
          <cell r="A266">
            <v>90.25</v>
          </cell>
          <cell r="B266" t="str">
            <v>Себест.продаж основной продукции России в валюте</v>
          </cell>
        </row>
        <row r="267">
          <cell r="A267">
            <v>90.26</v>
          </cell>
          <cell r="B267" t="str">
            <v>Себестоимость продаж основ.продук.на эксп.и СНГ</v>
          </cell>
        </row>
        <row r="268">
          <cell r="A268">
            <v>90.260999999999996</v>
          </cell>
          <cell r="B268" t="str">
            <v>Себистоимость продаж продукции в Р.Беларусь</v>
          </cell>
        </row>
        <row r="269">
          <cell r="A269">
            <v>90.31</v>
          </cell>
          <cell r="B269" t="str">
            <v>НДС на продажу основной продукции России</v>
          </cell>
        </row>
        <row r="270">
          <cell r="A270">
            <v>90.32</v>
          </cell>
          <cell r="B270" t="str">
            <v>НДС на продажу Т.Н.П.</v>
          </cell>
        </row>
        <row r="271">
          <cell r="A271">
            <v>90.33</v>
          </cell>
          <cell r="B271" t="str">
            <v>НДС на продажу услуг товарных России</v>
          </cell>
        </row>
        <row r="272">
          <cell r="A272">
            <v>90.331000000000003</v>
          </cell>
          <cell r="B272" t="str">
            <v>НДС на продажу услуг соцсферы</v>
          </cell>
        </row>
        <row r="273">
          <cell r="A273">
            <v>90.331999999999994</v>
          </cell>
          <cell r="B273" t="str">
            <v>НДС на продажу услуг России в валюте</v>
          </cell>
        </row>
        <row r="274">
          <cell r="A274">
            <v>90.334000000000003</v>
          </cell>
          <cell r="B274" t="str">
            <v>НДС на продажу услуг связи</v>
          </cell>
        </row>
        <row r="275">
          <cell r="A275">
            <v>90.334999999999994</v>
          </cell>
          <cell r="B275" t="str">
            <v>НДС на продажу кислорода и углекислоты</v>
          </cell>
        </row>
        <row r="276">
          <cell r="A276">
            <v>90.34</v>
          </cell>
          <cell r="B276" t="str">
            <v>НДС на продажу материалов и услуг</v>
          </cell>
        </row>
        <row r="277">
          <cell r="A277">
            <v>90.340999999999994</v>
          </cell>
          <cell r="B277" t="str">
            <v>НДС на продажу покупных изделий</v>
          </cell>
        </row>
        <row r="278">
          <cell r="A278">
            <v>90.341999999999999</v>
          </cell>
          <cell r="B278" t="str">
            <v>НДС на продажу тары собственного изготовления</v>
          </cell>
        </row>
        <row r="279">
          <cell r="A279">
            <v>90.343000000000004</v>
          </cell>
          <cell r="B279" t="str">
            <v>НДС на продажу товаров</v>
          </cell>
        </row>
        <row r="280">
          <cell r="A280">
            <v>90.35</v>
          </cell>
          <cell r="B280" t="str">
            <v>НДС на продажу основн.продукции России в валюте</v>
          </cell>
        </row>
        <row r="281">
          <cell r="A281">
            <v>90.361000000000004</v>
          </cell>
          <cell r="B281" t="str">
            <v>НДС на продажи в Р.Беларусь</v>
          </cell>
        </row>
        <row r="282">
          <cell r="A282">
            <v>90.5</v>
          </cell>
          <cell r="B282" t="str">
            <v>Экспортные пошлины на прдажу основной продукции</v>
          </cell>
        </row>
        <row r="283">
          <cell r="A283">
            <v>90.9</v>
          </cell>
          <cell r="B283" t="str">
            <v>Прибыль/убыток от продаж продукции</v>
          </cell>
        </row>
        <row r="284">
          <cell r="A284">
            <v>91.1</v>
          </cell>
          <cell r="B284" t="str">
            <v>Прочие доходы</v>
          </cell>
        </row>
        <row r="285">
          <cell r="A285">
            <v>91.11</v>
          </cell>
          <cell r="B285" t="str">
            <v>Продажа  основных средств</v>
          </cell>
        </row>
        <row r="286">
          <cell r="A286">
            <v>91.111000000000004</v>
          </cell>
          <cell r="B286" t="str">
            <v>Выбытие основных средств</v>
          </cell>
        </row>
        <row r="287">
          <cell r="A287">
            <v>91.111999999999995</v>
          </cell>
          <cell r="B287" t="str">
            <v>Безвозмездная передача основных средств</v>
          </cell>
        </row>
        <row r="288">
          <cell r="A288">
            <v>91.12</v>
          </cell>
          <cell r="B288" t="str">
            <v>Продажи иных активов</v>
          </cell>
        </row>
        <row r="289">
          <cell r="A289">
            <v>91.120999999999995</v>
          </cell>
          <cell r="B289" t="str">
            <v>Безвозмездная передача прочих активов</v>
          </cell>
        </row>
        <row r="290">
          <cell r="A290">
            <v>91.135999999999996</v>
          </cell>
          <cell r="B290" t="str">
            <v>Продажи услуг аренды</v>
          </cell>
        </row>
        <row r="291">
          <cell r="A291">
            <v>91.14</v>
          </cell>
          <cell r="B291" t="str">
            <v>Продажи по ценным бумагам</v>
          </cell>
        </row>
        <row r="292">
          <cell r="A292">
            <v>91.141000000000005</v>
          </cell>
          <cell r="B292" t="str">
            <v>Продажа валюты</v>
          </cell>
        </row>
        <row r="293">
          <cell r="A293">
            <v>91.2</v>
          </cell>
          <cell r="B293" t="str">
            <v>Прочие расходы</v>
          </cell>
        </row>
        <row r="294">
          <cell r="A294">
            <v>91.206000000000003</v>
          </cell>
          <cell r="B294" t="str">
            <v>Прочие расходы не умен-е налогооблогаемую прибыль</v>
          </cell>
        </row>
        <row r="295">
          <cell r="A295">
            <v>91.21</v>
          </cell>
          <cell r="B295" t="str">
            <v>Расходы по продаже  основных средств</v>
          </cell>
        </row>
        <row r="296">
          <cell r="A296">
            <v>91.210999999999999</v>
          </cell>
          <cell r="B296" t="str">
            <v>Расходы на списание основных средств</v>
          </cell>
        </row>
        <row r="297">
          <cell r="A297">
            <v>91.212000000000003</v>
          </cell>
          <cell r="B297" t="str">
            <v>Расходы по безвозмездной передаче основных средств</v>
          </cell>
        </row>
        <row r="298">
          <cell r="A298">
            <v>91.22</v>
          </cell>
          <cell r="B298" t="str">
            <v>НДС на продажу основных средств</v>
          </cell>
        </row>
        <row r="299">
          <cell r="A299">
            <v>91.23</v>
          </cell>
          <cell r="B299" t="str">
            <v>Себестоимость иных активов</v>
          </cell>
        </row>
        <row r="300">
          <cell r="A300">
            <v>91.230999999999995</v>
          </cell>
          <cell r="B300" t="str">
            <v>Стоимость безвозмездно переданных прочих активов</v>
          </cell>
        </row>
        <row r="301">
          <cell r="A301">
            <v>91.236000000000004</v>
          </cell>
          <cell r="B301" t="str">
            <v>Себестоимость услуг аренды</v>
          </cell>
        </row>
        <row r="302">
          <cell r="A302">
            <v>91.24</v>
          </cell>
          <cell r="B302" t="str">
            <v>Себестоимость по ценным бумагам</v>
          </cell>
        </row>
        <row r="303">
          <cell r="A303">
            <v>91.241</v>
          </cell>
          <cell r="B303" t="str">
            <v>Стоимость проданной валюты</v>
          </cell>
        </row>
        <row r="304">
          <cell r="A304">
            <v>91.32</v>
          </cell>
          <cell r="B304" t="str">
            <v>НДС на продажу иных активов</v>
          </cell>
        </row>
        <row r="305">
          <cell r="A305">
            <v>91.320999999999998</v>
          </cell>
          <cell r="B305" t="str">
            <v>НДС по безвозмездной передаче прочих активов</v>
          </cell>
        </row>
        <row r="306">
          <cell r="A306">
            <v>91.335999999999999</v>
          </cell>
          <cell r="B306" t="str">
            <v>НДС на продажу услуг аренды</v>
          </cell>
        </row>
        <row r="307">
          <cell r="A307">
            <v>91.9</v>
          </cell>
          <cell r="B307" t="str">
            <v>Сальдо прочих доходов и расходов</v>
          </cell>
        </row>
        <row r="308">
          <cell r="A308">
            <v>94</v>
          </cell>
          <cell r="B308" t="str">
            <v>Недостачи и потери от порчи ценностей</v>
          </cell>
        </row>
        <row r="309">
          <cell r="A309">
            <v>96</v>
          </cell>
          <cell r="B309" t="str">
            <v>Резерв предстоящих расходов</v>
          </cell>
        </row>
        <row r="310">
          <cell r="A310">
            <v>96.1</v>
          </cell>
          <cell r="B310" t="str">
            <v>Резерв на выплаты</v>
          </cell>
        </row>
        <row r="311">
          <cell r="A311">
            <v>96.2</v>
          </cell>
          <cell r="B311" t="str">
            <v>Резерв расходов на ремонт основных средств</v>
          </cell>
        </row>
        <row r="312">
          <cell r="A312">
            <v>97</v>
          </cell>
          <cell r="B312" t="str">
            <v>Расходы будущих периодов</v>
          </cell>
        </row>
        <row r="313">
          <cell r="A313">
            <v>97.790999999999997</v>
          </cell>
          <cell r="B313" t="str">
            <v>Расходы будущих периодов по к/т Питания</v>
          </cell>
        </row>
        <row r="314">
          <cell r="A314">
            <v>97.793000000000006</v>
          </cell>
          <cell r="B314" t="str">
            <v>Расходы бущих периодов с/п"Ивушка"</v>
          </cell>
        </row>
        <row r="315">
          <cell r="A315">
            <v>97.793999999999997</v>
          </cell>
          <cell r="B315" t="str">
            <v>Расходы будущих периодов п/т Жемчужина</v>
          </cell>
        </row>
        <row r="316">
          <cell r="A316">
            <v>98.1</v>
          </cell>
          <cell r="B316" t="str">
            <v>Доходы будущих периодов</v>
          </cell>
        </row>
        <row r="317">
          <cell r="A317">
            <v>98.2</v>
          </cell>
          <cell r="B317" t="str">
            <v>Безвозмездные поступления</v>
          </cell>
        </row>
        <row r="318">
          <cell r="A318">
            <v>99.1</v>
          </cell>
          <cell r="B318" t="str">
            <v>Прибыль/убыток от основной деятельности</v>
          </cell>
        </row>
        <row r="319">
          <cell r="A319">
            <v>99.11</v>
          </cell>
          <cell r="B319" t="str">
            <v>Прибыль/убыток от прочих доходов и расходов</v>
          </cell>
        </row>
        <row r="320">
          <cell r="A320">
            <v>99.12</v>
          </cell>
          <cell r="B320" t="str">
            <v>Потери,расходы и доходы в связи с чрезв.обстоят.</v>
          </cell>
        </row>
        <row r="321">
          <cell r="A321">
            <v>99.13</v>
          </cell>
          <cell r="B321" t="str">
            <v>Платежи налога на прибыль,налоговые санкции</v>
          </cell>
        </row>
        <row r="322">
          <cell r="A322">
            <v>99.131</v>
          </cell>
          <cell r="B322" t="str">
            <v>Платежи по единому налогу на вмененный доход</v>
          </cell>
        </row>
        <row r="323">
          <cell r="A323">
            <v>99.132000000000005</v>
          </cell>
          <cell r="B323" t="str">
            <v>Условнаый расход по налогу на прибыль</v>
          </cell>
        </row>
        <row r="324">
          <cell r="A324">
            <v>99.132999999999996</v>
          </cell>
          <cell r="B324" t="str">
            <v>Постоянное налоговое обязательство</v>
          </cell>
        </row>
        <row r="325">
          <cell r="A325">
            <v>99.134</v>
          </cell>
          <cell r="B325" t="str">
            <v>Постоянный налоговый актив</v>
          </cell>
        </row>
      </sheetData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0853_passport_1203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Ставки диск."/>
      <sheetName val="Оценка APV"/>
      <sheetName val="Оценка APV (стресс)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Согласование"/>
      <sheetName val="БЛ_год"/>
      <sheetName val="ДР_год"/>
      <sheetName val="ДДС(к)_год"/>
      <sheetName val="ДДС(п)_год"/>
      <sheetName val="ИАК_год"/>
      <sheetName val="исправления"/>
      <sheetName val="Комментар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У"/>
      <sheetName val="ОДДС"/>
      <sheetName val="Точка безубыточности"/>
      <sheetName val="Показатели эффективности"/>
      <sheetName val="доходы"/>
      <sheetName val="доходы-кашрут"/>
      <sheetName val="продукция"/>
      <sheetName val="расходы"/>
      <sheetName val="Первоначальные инвестиции"/>
      <sheetName val="инвестиции"/>
      <sheetName val="Персонал"/>
      <sheetName val="Сытоед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B1:M41"/>
  <sheetViews>
    <sheetView showGridLines="0" tabSelected="1" view="pageBreakPreview" zoomScale="116" zoomScaleNormal="100" workbookViewId="0">
      <selection activeCell="G13" sqref="G13"/>
    </sheetView>
  </sheetViews>
  <sheetFormatPr baseColWidth="10" defaultColWidth="9.1640625" defaultRowHeight="13"/>
  <cols>
    <col min="1" max="1" width="9.1640625" style="2"/>
    <col min="2" max="2" width="35.6640625" style="2" customWidth="1"/>
    <col min="3" max="13" width="12.6640625" style="2" customWidth="1"/>
    <col min="14" max="16384" width="9.1640625" style="2"/>
  </cols>
  <sheetData>
    <row r="1" spans="2:13" ht="18" customHeight="1">
      <c r="B1" s="1" t="s">
        <v>28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2:13" ht="18" customHeight="1">
      <c r="B2" s="3" t="s">
        <v>29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4" spans="2:13" ht="28">
      <c r="B4" s="4" t="s">
        <v>4</v>
      </c>
      <c r="C4" s="4" t="s">
        <v>40</v>
      </c>
      <c r="D4" s="4" t="s">
        <v>40</v>
      </c>
      <c r="E4" s="4" t="s">
        <v>40</v>
      </c>
      <c r="F4" s="4" t="s">
        <v>40</v>
      </c>
      <c r="G4" s="4" t="s">
        <v>40</v>
      </c>
      <c r="H4" s="4" t="s">
        <v>40</v>
      </c>
      <c r="I4" s="4" t="s">
        <v>40</v>
      </c>
      <c r="J4" s="4" t="s">
        <v>40</v>
      </c>
      <c r="K4" s="4" t="s">
        <v>40</v>
      </c>
      <c r="L4" s="4" t="s">
        <v>40</v>
      </c>
      <c r="M4" s="4" t="s">
        <v>39</v>
      </c>
    </row>
    <row r="5" spans="2:13" ht="14">
      <c r="B5" s="5" t="s">
        <v>5</v>
      </c>
      <c r="C5" s="6"/>
      <c r="D5" s="6"/>
      <c r="E5" s="6"/>
      <c r="F5" s="6"/>
      <c r="G5" s="6"/>
      <c r="H5" s="6"/>
      <c r="I5" s="6"/>
      <c r="J5" s="6"/>
      <c r="K5" s="6"/>
      <c r="L5" s="7"/>
      <c r="M5" s="6"/>
    </row>
    <row r="6" spans="2:13" ht="14">
      <c r="B6" s="8" t="s">
        <v>1</v>
      </c>
      <c r="C6" s="9"/>
      <c r="D6" s="9"/>
      <c r="E6" s="9"/>
      <c r="F6" s="9"/>
      <c r="G6" s="9"/>
      <c r="H6" s="9"/>
      <c r="I6" s="9"/>
      <c r="J6" s="9"/>
      <c r="K6" s="9"/>
      <c r="L6" s="10"/>
      <c r="M6" s="6"/>
    </row>
    <row r="7" spans="2:13" ht="14">
      <c r="B7" s="8" t="s">
        <v>2</v>
      </c>
      <c r="C7" s="9"/>
      <c r="D7" s="9"/>
      <c r="E7" s="9"/>
      <c r="F7" s="9"/>
      <c r="G7" s="9"/>
      <c r="H7" s="9"/>
      <c r="I7" s="9"/>
      <c r="J7" s="9"/>
      <c r="K7" s="9"/>
      <c r="L7" s="10"/>
      <c r="M7" s="6"/>
    </row>
    <row r="8" spans="2:13" ht="14">
      <c r="B8" s="8" t="s">
        <v>6</v>
      </c>
      <c r="C8" s="9"/>
      <c r="D8" s="9"/>
      <c r="E8" s="9"/>
      <c r="F8" s="9"/>
      <c r="G8" s="9"/>
      <c r="H8" s="9"/>
      <c r="I8" s="9"/>
      <c r="J8" s="9"/>
      <c r="K8" s="9"/>
      <c r="L8" s="10"/>
      <c r="M8" s="6"/>
    </row>
    <row r="9" spans="2:13" ht="14">
      <c r="B9" s="8" t="s">
        <v>7</v>
      </c>
      <c r="C9" s="9"/>
      <c r="D9" s="9"/>
      <c r="E9" s="9"/>
      <c r="F9" s="9"/>
      <c r="G9" s="9"/>
      <c r="H9" s="9"/>
      <c r="I9" s="9"/>
      <c r="J9" s="9"/>
      <c r="K9" s="9"/>
      <c r="L9" s="10"/>
      <c r="M9" s="6"/>
    </row>
    <row r="10" spans="2:13" ht="14">
      <c r="B10" s="8" t="s">
        <v>8</v>
      </c>
      <c r="C10" s="9"/>
      <c r="D10" s="9"/>
      <c r="E10" s="9"/>
      <c r="F10" s="9"/>
      <c r="G10" s="9"/>
      <c r="H10" s="9"/>
      <c r="I10" s="9"/>
      <c r="J10" s="9"/>
      <c r="K10" s="9"/>
      <c r="L10" s="10"/>
      <c r="M10" s="6"/>
    </row>
    <row r="11" spans="2:13" ht="14">
      <c r="B11" s="8" t="s">
        <v>9</v>
      </c>
      <c r="C11" s="9"/>
      <c r="D11" s="9"/>
      <c r="E11" s="9"/>
      <c r="F11" s="9"/>
      <c r="G11" s="9"/>
      <c r="H11" s="9"/>
      <c r="I11" s="9"/>
      <c r="J11" s="9"/>
      <c r="K11" s="9"/>
      <c r="L11" s="10"/>
      <c r="M11" s="6"/>
    </row>
    <row r="12" spans="2:13" ht="14">
      <c r="B12" s="8" t="s">
        <v>10</v>
      </c>
      <c r="C12" s="9"/>
      <c r="D12" s="9"/>
      <c r="E12" s="9"/>
      <c r="F12" s="9"/>
      <c r="G12" s="9"/>
      <c r="H12" s="9"/>
      <c r="I12" s="9"/>
      <c r="J12" s="9"/>
      <c r="K12" s="9"/>
      <c r="L12" s="10"/>
      <c r="M12" s="6"/>
    </row>
    <row r="13" spans="2:13" ht="28">
      <c r="B13" s="8" t="s">
        <v>11</v>
      </c>
      <c r="C13" s="9"/>
      <c r="D13" s="9"/>
      <c r="E13" s="9"/>
      <c r="F13" s="9"/>
      <c r="G13" s="9"/>
      <c r="H13" s="9"/>
      <c r="I13" s="9"/>
      <c r="J13" s="9"/>
      <c r="K13" s="9"/>
      <c r="L13" s="10"/>
      <c r="M13" s="6"/>
    </row>
    <row r="14" spans="2:13" ht="28">
      <c r="B14" s="8" t="s">
        <v>12</v>
      </c>
      <c r="C14" s="9"/>
      <c r="D14" s="9"/>
      <c r="E14" s="9"/>
      <c r="F14" s="9"/>
      <c r="G14" s="9"/>
      <c r="H14" s="9"/>
      <c r="I14" s="9"/>
      <c r="J14" s="9"/>
      <c r="K14" s="9"/>
      <c r="L14" s="10"/>
      <c r="M14" s="6"/>
    </row>
    <row r="15" spans="2:13" ht="28">
      <c r="B15" s="8" t="s">
        <v>13</v>
      </c>
      <c r="C15" s="9"/>
      <c r="D15" s="9"/>
      <c r="E15" s="9"/>
      <c r="F15" s="9"/>
      <c r="G15" s="9"/>
      <c r="H15" s="9"/>
      <c r="I15" s="9"/>
      <c r="J15" s="9"/>
      <c r="K15" s="9"/>
      <c r="L15" s="10"/>
      <c r="M15" s="6"/>
    </row>
    <row r="16" spans="2:13" ht="28">
      <c r="B16" s="11" t="s">
        <v>14</v>
      </c>
      <c r="C16" s="12"/>
      <c r="D16" s="12"/>
      <c r="E16" s="12"/>
      <c r="F16" s="12"/>
      <c r="G16" s="12"/>
      <c r="H16" s="12"/>
      <c r="I16" s="12"/>
      <c r="J16" s="12"/>
      <c r="K16" s="12"/>
      <c r="L16" s="13"/>
      <c r="M16" s="12"/>
    </row>
    <row r="17" spans="2:13" ht="14">
      <c r="B17" s="8" t="s">
        <v>15</v>
      </c>
      <c r="C17" s="9"/>
      <c r="D17" s="9"/>
      <c r="E17" s="9"/>
      <c r="F17" s="9"/>
      <c r="G17" s="9"/>
      <c r="H17" s="9"/>
      <c r="I17" s="9"/>
      <c r="J17" s="9"/>
      <c r="K17" s="9"/>
      <c r="L17" s="10"/>
      <c r="M17" s="6"/>
    </row>
    <row r="18" spans="2:13" ht="14">
      <c r="B18" s="8" t="s">
        <v>16</v>
      </c>
      <c r="C18" s="9"/>
      <c r="D18" s="9"/>
      <c r="E18" s="9"/>
      <c r="F18" s="9"/>
      <c r="G18" s="9"/>
      <c r="H18" s="9"/>
      <c r="I18" s="9"/>
      <c r="J18" s="9"/>
      <c r="K18" s="9"/>
      <c r="L18" s="10"/>
      <c r="M18" s="6"/>
    </row>
    <row r="19" spans="2:13" ht="28">
      <c r="B19" s="8" t="s">
        <v>30</v>
      </c>
      <c r="C19" s="9"/>
      <c r="D19" s="9"/>
      <c r="E19" s="9"/>
      <c r="F19" s="9"/>
      <c r="G19" s="9"/>
      <c r="H19" s="9"/>
      <c r="I19" s="9"/>
      <c r="J19" s="9"/>
      <c r="K19" s="9"/>
      <c r="L19" s="10"/>
      <c r="M19" s="6"/>
    </row>
    <row r="20" spans="2:13" ht="14">
      <c r="B20" s="5" t="s">
        <v>17</v>
      </c>
      <c r="C20" s="6"/>
      <c r="D20" s="6"/>
      <c r="E20" s="6"/>
      <c r="F20" s="6"/>
      <c r="G20" s="6"/>
      <c r="H20" s="6"/>
      <c r="I20" s="6"/>
      <c r="J20" s="6"/>
      <c r="K20" s="6"/>
      <c r="L20" s="7"/>
      <c r="M20" s="6"/>
    </row>
    <row r="21" spans="2:13" ht="14">
      <c r="B21" s="8" t="s">
        <v>2</v>
      </c>
      <c r="C21" s="9"/>
      <c r="D21" s="9"/>
      <c r="E21" s="9"/>
      <c r="F21" s="9"/>
      <c r="G21" s="9"/>
      <c r="H21" s="9"/>
      <c r="I21" s="9"/>
      <c r="J21" s="9"/>
      <c r="K21" s="9"/>
      <c r="L21" s="10"/>
      <c r="M21" s="6"/>
    </row>
    <row r="22" spans="2:13" ht="14">
      <c r="B22" s="8" t="s">
        <v>0</v>
      </c>
      <c r="C22" s="9"/>
      <c r="D22" s="9"/>
      <c r="E22" s="9"/>
      <c r="F22" s="9"/>
      <c r="G22" s="9"/>
      <c r="H22" s="9"/>
      <c r="I22" s="9"/>
      <c r="J22" s="9"/>
      <c r="K22" s="9"/>
      <c r="L22" s="10"/>
      <c r="M22" s="6"/>
    </row>
    <row r="23" spans="2:13" ht="14">
      <c r="B23" s="8" t="s">
        <v>18</v>
      </c>
      <c r="C23" s="9"/>
      <c r="D23" s="9"/>
      <c r="E23" s="9"/>
      <c r="F23" s="9"/>
      <c r="G23" s="9"/>
      <c r="H23" s="9"/>
      <c r="I23" s="9"/>
      <c r="J23" s="9"/>
      <c r="K23" s="9"/>
      <c r="L23" s="10"/>
      <c r="M23" s="6"/>
    </row>
    <row r="24" spans="2:13" ht="14">
      <c r="B24" s="8" t="s">
        <v>19</v>
      </c>
      <c r="C24" s="9"/>
      <c r="D24" s="9"/>
      <c r="E24" s="9"/>
      <c r="F24" s="9"/>
      <c r="G24" s="9"/>
      <c r="H24" s="9"/>
      <c r="I24" s="9"/>
      <c r="J24" s="9"/>
      <c r="K24" s="9"/>
      <c r="L24" s="10"/>
      <c r="M24" s="6"/>
    </row>
    <row r="25" spans="2:13" ht="14">
      <c r="B25" s="8" t="s">
        <v>3</v>
      </c>
      <c r="C25" s="9"/>
      <c r="D25" s="9"/>
      <c r="E25" s="9"/>
      <c r="F25" s="9"/>
      <c r="G25" s="9"/>
      <c r="H25" s="9"/>
      <c r="I25" s="9"/>
      <c r="J25" s="9"/>
      <c r="K25" s="9"/>
      <c r="L25" s="10"/>
      <c r="M25" s="6"/>
    </row>
    <row r="26" spans="2:13" ht="14">
      <c r="B26" s="8" t="s">
        <v>20</v>
      </c>
      <c r="C26" s="9"/>
      <c r="D26" s="9"/>
      <c r="E26" s="9"/>
      <c r="F26" s="9"/>
      <c r="G26" s="9"/>
      <c r="H26" s="9"/>
      <c r="I26" s="9"/>
      <c r="J26" s="9"/>
      <c r="K26" s="9"/>
      <c r="L26" s="10"/>
      <c r="M26" s="6"/>
    </row>
    <row r="27" spans="2:13" ht="14">
      <c r="B27" s="8" t="s">
        <v>10</v>
      </c>
      <c r="C27" s="9"/>
      <c r="D27" s="9"/>
      <c r="E27" s="9"/>
      <c r="F27" s="9"/>
      <c r="G27" s="9"/>
      <c r="H27" s="9"/>
      <c r="I27" s="9"/>
      <c r="J27" s="9"/>
      <c r="K27" s="9"/>
      <c r="L27" s="10"/>
      <c r="M27" s="6"/>
    </row>
    <row r="28" spans="2:13" ht="14">
      <c r="B28" s="5" t="s">
        <v>21</v>
      </c>
      <c r="C28" s="6"/>
      <c r="D28" s="6"/>
      <c r="E28" s="6"/>
      <c r="F28" s="6"/>
      <c r="G28" s="6"/>
      <c r="H28" s="6"/>
      <c r="I28" s="6"/>
      <c r="J28" s="6"/>
      <c r="K28" s="6"/>
      <c r="L28" s="7"/>
      <c r="M28" s="6"/>
    </row>
    <row r="29" spans="2:13" ht="14">
      <c r="B29" s="8" t="s">
        <v>22</v>
      </c>
      <c r="C29" s="9"/>
      <c r="D29" s="9"/>
      <c r="E29" s="9"/>
      <c r="F29" s="9"/>
      <c r="G29" s="9"/>
      <c r="H29" s="9"/>
      <c r="I29" s="9"/>
      <c r="J29" s="9"/>
      <c r="K29" s="9"/>
      <c r="L29" s="10"/>
      <c r="M29" s="6"/>
    </row>
    <row r="30" spans="2:13" ht="28">
      <c r="B30" s="8" t="s">
        <v>23</v>
      </c>
      <c r="C30" s="9"/>
      <c r="D30" s="9"/>
      <c r="E30" s="9"/>
      <c r="F30" s="9"/>
      <c r="G30" s="9"/>
      <c r="H30" s="9"/>
      <c r="I30" s="9"/>
      <c r="J30" s="9"/>
      <c r="K30" s="9"/>
      <c r="L30" s="10"/>
      <c r="M30" s="6"/>
    </row>
    <row r="31" spans="2:13" ht="14">
      <c r="B31" s="8" t="s">
        <v>24</v>
      </c>
      <c r="C31" s="9"/>
      <c r="D31" s="9"/>
      <c r="E31" s="9"/>
      <c r="F31" s="9"/>
      <c r="G31" s="9"/>
      <c r="H31" s="9"/>
      <c r="I31" s="9"/>
      <c r="J31" s="9"/>
      <c r="K31" s="9"/>
      <c r="L31" s="10"/>
      <c r="M31" s="6"/>
    </row>
    <row r="32" spans="2:13" ht="14">
      <c r="B32" s="8" t="s">
        <v>10</v>
      </c>
      <c r="C32" s="9"/>
      <c r="D32" s="9"/>
      <c r="E32" s="9"/>
      <c r="F32" s="9"/>
      <c r="G32" s="9"/>
      <c r="H32" s="9"/>
      <c r="I32" s="9"/>
      <c r="J32" s="9"/>
      <c r="K32" s="9"/>
      <c r="L32" s="10"/>
      <c r="M32" s="6"/>
    </row>
    <row r="33" spans="2:13" ht="14">
      <c r="B33" s="8" t="s">
        <v>3</v>
      </c>
      <c r="C33" s="9"/>
      <c r="D33" s="9"/>
      <c r="E33" s="9"/>
      <c r="F33" s="9"/>
      <c r="G33" s="9"/>
      <c r="H33" s="9"/>
      <c r="I33" s="9"/>
      <c r="J33" s="9"/>
      <c r="K33" s="9"/>
      <c r="L33" s="10"/>
      <c r="M33" s="6"/>
    </row>
    <row r="34" spans="2:13" ht="14">
      <c r="B34" s="8" t="s">
        <v>25</v>
      </c>
      <c r="C34" s="9"/>
      <c r="D34" s="9"/>
      <c r="E34" s="9"/>
      <c r="F34" s="9"/>
      <c r="G34" s="9"/>
      <c r="H34" s="9"/>
      <c r="I34" s="9"/>
      <c r="J34" s="9"/>
      <c r="K34" s="9"/>
      <c r="L34" s="10"/>
      <c r="M34" s="6"/>
    </row>
    <row r="35" spans="2:13" ht="28">
      <c r="B35" s="5" t="s">
        <v>26</v>
      </c>
      <c r="C35" s="6"/>
      <c r="D35" s="6"/>
      <c r="E35" s="6"/>
      <c r="F35" s="6"/>
      <c r="G35" s="6"/>
      <c r="H35" s="6"/>
      <c r="I35" s="6"/>
      <c r="J35" s="6"/>
      <c r="K35" s="6"/>
      <c r="L35" s="7"/>
      <c r="M35" s="6"/>
    </row>
    <row r="38" spans="2:13" ht="28">
      <c r="B38" s="14" t="s">
        <v>34</v>
      </c>
    </row>
    <row r="39" spans="2:13" ht="14">
      <c r="B39" s="14" t="s">
        <v>35</v>
      </c>
      <c r="C39" s="2" t="s">
        <v>37</v>
      </c>
      <c r="D39" s="2" t="s">
        <v>33</v>
      </c>
      <c r="E39" s="2" t="s">
        <v>38</v>
      </c>
    </row>
    <row r="40" spans="2:13">
      <c r="B40" s="14"/>
      <c r="C40" s="15" t="s">
        <v>32</v>
      </c>
      <c r="D40" s="15" t="s">
        <v>27</v>
      </c>
      <c r="E40" s="2" t="s">
        <v>31</v>
      </c>
    </row>
    <row r="41" spans="2:13">
      <c r="D41" s="2" t="s">
        <v>36</v>
      </c>
    </row>
  </sheetData>
  <mergeCells count="2">
    <mergeCell ref="B1:M1"/>
    <mergeCell ref="B2:M2"/>
  </mergeCells>
  <phoneticPr fontId="105" type="noConversion"/>
  <pageMargins left="0.42" right="0.19" top="0.47" bottom="0.74803149606299213" header="0.31496062992125984" footer="0.31496062992125984"/>
  <pageSetup paperSize="9" scale="66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Налоги</vt:lpstr>
      <vt:lpstr>Налоги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Владимир</dc:creator>
  <cp:lastModifiedBy>Гудков Владимир Андреевич</cp:lastModifiedBy>
  <cp:lastPrinted>2020-12-30T11:25:02Z</cp:lastPrinted>
  <dcterms:created xsi:type="dcterms:W3CDTF">2016-07-27T14:09:29Z</dcterms:created>
  <dcterms:modified xsi:type="dcterms:W3CDTF">2022-03-29T11:01:00Z</dcterms:modified>
</cp:coreProperties>
</file>